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defaultThemeVersion="124226"/>
  <xr:revisionPtr revIDLastSave="0" documentId="13_ncr:1_{6A99178D-C9CA-43BE-83AE-1EE3228F3DC8}" xr6:coauthVersionLast="47" xr6:coauthVersionMax="47" xr10:uidLastSave="{00000000-0000-0000-0000-000000000000}"/>
  <bookViews>
    <workbookView xWindow="1140" yWindow="1140" windowWidth="14400" windowHeight="7360" tabRatio="489" xr2:uid="{00000000-000D-0000-FFFF-FFFF00000000}"/>
  </bookViews>
  <sheets>
    <sheet name="Data" sheetId="1" r:id="rId1"/>
    <sheet name="Notes" sheetId="3" r:id="rId2"/>
  </sheets>
  <definedNames>
    <definedName name="BoxPlot">"BoxPlot"</definedName>
    <definedName name="Bubble">"Bubble"</definedName>
    <definedName name="Candlestick">"Candlestick"</definedName>
    <definedName name="Chart">"Chart"</definedName>
    <definedName name="ChartImage">"ChartImage"</definedName>
    <definedName name="ColumnRange">"ColumnRange"</definedName>
    <definedName name="Dumbbell">"Dumbbell"</definedName>
    <definedName name="FCMIYAUG05D">Data!#REF!</definedName>
    <definedName name="FCMIYAUG10D">Data!#REF!</definedName>
    <definedName name="FCMIYAUG15D">Data!#REF!</definedName>
    <definedName name="FCMIYAUG20D">Data!$AN$12:$AN$12</definedName>
    <definedName name="FCMIYAUG35D">Data!$AT$12:$AT$12</definedName>
    <definedName name="FCMIYAUG95D">Data!#REF!</definedName>
    <definedName name="FCMIYAUG98D">Data!#REF!</definedName>
    <definedName name="FCMIYFEB22D">Data!$AO$12:$AO$12</definedName>
    <definedName name="FCMIYNOV18D">Data!#REF!</definedName>
    <definedName name="FCMIYSEP25D">Data!$AP$12:$AP$12</definedName>
    <definedName name="FCMIYSEP30D">Data!$AR$12:$AR$12</definedName>
    <definedName name="FCMYAPR00D">Data!#REF!</definedName>
    <definedName name="FCMYAPR12D">Data!#REF!</definedName>
    <definedName name="FCMYAPR15D">Data!#REF!</definedName>
    <definedName name="FCMYAPR20D">Data!$D$12:$D$12</definedName>
    <definedName name="FCMYAPR23D">Data!$J$12:$J$12</definedName>
    <definedName name="FCMYAPR24D">Data!$K$12:$K$12</definedName>
    <definedName name="FCMYAPR25D">Data!$M$12:$M$12</definedName>
    <definedName name="FCMYAPR26D">Data!$O$12:$O$12</definedName>
    <definedName name="FCMYAPR27D">Data!$Q$12:$Q$12</definedName>
    <definedName name="FCMYAPR29D">Data!$U$12:$U$12</definedName>
    <definedName name="FCMYAPR33D">Data!$AC$12:$AC$12</definedName>
    <definedName name="FCMYAPR37D">Data!$AH$12:$AH$12</definedName>
    <definedName name="FCMYAPR95D">Data!#REF!</definedName>
    <definedName name="FCMYAUG03D">Data!#REF!</definedName>
    <definedName name="FCMYAUG08D">Data!#REF!</definedName>
    <definedName name="FCMYAUG10D">Data!#REF!</definedName>
    <definedName name="FCMYAUG98D">Data!#REF!</definedName>
    <definedName name="FCMYDEC13D">Data!#REF!</definedName>
    <definedName name="FCMYFEB06D">Data!#REF!</definedName>
    <definedName name="FCMYFEB17D">Data!#REF!</definedName>
    <definedName name="FCMYJAN01D">Data!#REF!</definedName>
    <definedName name="FCMYJAN18D">Data!#REF!</definedName>
    <definedName name="FCMYJAN98D">Data!#REF!</definedName>
    <definedName name="FCMYJUL00D">Data!#REF!</definedName>
    <definedName name="FCMYJUL05D">Data!#REF!</definedName>
    <definedName name="FCMYJUL17D">Data!#REF!</definedName>
    <definedName name="FCMYJUL22D">Data!$H$12:$H$12</definedName>
    <definedName name="FCMYJUL96D">Data!#REF!</definedName>
    <definedName name="FCMYJUL99D">Data!#REF!</definedName>
    <definedName name="FCMYJUN11D">Data!#REF!</definedName>
    <definedName name="FCMYJUN14D">Data!#REF!</definedName>
    <definedName name="FCMYMAR02D">Data!#REF!</definedName>
    <definedName name="FCMYMAR19D">Data!$B$12:$B$12</definedName>
    <definedName name="FCMYMAR97D">Data!#REF!</definedName>
    <definedName name="FCMYMAR99D">Data!#REF!</definedName>
    <definedName name="FCMYMAY13D">Data!#REF!</definedName>
    <definedName name="FCMYMAY21D">Data!$F$12:$F$12</definedName>
    <definedName name="FCMYNOV01D">Data!#REF!</definedName>
    <definedName name="FCMYNOV06D">Data!#REF!</definedName>
    <definedName name="FCMYNOV12D">Data!#REF!</definedName>
    <definedName name="FCMYOCT02D">Data!#REF!</definedName>
    <definedName name="FCMYOCT07D">Data!#REF!</definedName>
    <definedName name="FCMYOCT14D">Data!#REF!</definedName>
    <definedName name="FCMYOCT15D">Data!#REF!</definedName>
    <definedName name="FCMYOCT18D">Data!#REF!</definedName>
    <definedName name="FCMYOCT19D">Data!$C$12:$C$12</definedName>
    <definedName name="FCMYSEP04D">Data!#REF!</definedName>
    <definedName name="FCMYSEP09D">Data!#REF!</definedName>
    <definedName name="FCMYSEP94D">Data!#REF!</definedName>
    <definedName name="FCMYSEP95D">Data!#REF!</definedName>
    <definedName name="FCMYSEP97D">Data!#REF!</definedName>
    <definedName name="FCMYZJUN16D">Data!#REF!</definedName>
    <definedName name="Heatmap">"Heatmap"</definedName>
    <definedName name="Histogram">"Histogra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Map">"Map"</definedName>
    <definedName name="OHLC">"OHLC"</definedName>
    <definedName name="PieChart">"PieChart"</definedName>
    <definedName name="_xlnm.Print_Area" localSheetId="0">Data!$B$12:$AT$12</definedName>
    <definedName name="_xlnm.Print_Titles" localSheetId="0">Data!$A:$A,Data!$1:$12</definedName>
    <definedName name="Scatter">"Scatter"</definedName>
    <definedName name="Series">"Series"</definedName>
    <definedName name="Stripe">"Stripe"</definedName>
    <definedName name="Table">"Table"</definedName>
    <definedName name="TreeMap">"TreeMap"</definedName>
  </definedNames>
  <calcPr calcId="0"/>
</workbook>
</file>

<file path=xl/sharedStrings.xml><?xml version="1.0" encoding="utf-8"?>
<sst xmlns="http://schemas.openxmlformats.org/spreadsheetml/2006/main" count="3869" uniqueCount="2732">
  <si>
    <t>These yields are not (and are not administered by the RBA as) financial benchmarks, and are not accorded any special status by the RBA. These yields are provided as a convenience for the public and are intended for academic research purposes. The data quality of the RBA’s assessments of closing yields is not guaranteed, assessments may differ from market prices and the RBA’s methodology and information sources may change from time to time (without prior or subsequent notification). These data may not be available in a timely manner, can be subject to revisions, may be withdrawn or discontinued at any time (in whole or in part) and should not be relied upon for any regulatory or commercial purposes.</t>
  </si>
  <si>
    <t>F2 CAPITAL MARKET YIELDS – GOVERNMENT BONDS</t>
  </si>
  <si>
    <t xml:space="preserve">Data in this statistical table are calculated based on the Reserve Bank of Australia (RBA)’s assessment of closing bond yields on Australian Government Securities. Assessments are informed by information provided to the RBA by a number of market participants, although the assessments are solely made by the RBA using its own judgment. </t>
  </si>
  <si>
    <t>Title</t>
  </si>
  <si>
    <t>Australian Government 2 year bond</t>
  </si>
  <si>
    <t>Australian Government 3 year bond</t>
  </si>
  <si>
    <t>Australian Government 5 year bond</t>
  </si>
  <si>
    <t>Australian Government 10 year bond</t>
  </si>
  <si>
    <t>Australian Government Indexed Bond</t>
  </si>
  <si>
    <t>Description</t>
  </si>
  <si>
    <t>Yields on Australian government bonds, interpolated, 2 years maturity</t>
  </si>
  <si>
    <t>Yields on Australian government bonds, interpolated, 3 years maturity</t>
  </si>
  <si>
    <t>Yields on Australian government bonds, interpolated, 5 years maturity</t>
  </si>
  <si>
    <t>Yields on Australian government bonds, interpolated, 10 years maturity</t>
  </si>
  <si>
    <t>Yields on Australian government indexed bonds, interpolated, 10 years maturity</t>
  </si>
  <si>
    <t>Frequency</t>
  </si>
  <si>
    <t>Daily</t>
  </si>
  <si>
    <t>Type</t>
  </si>
  <si>
    <t>Original</t>
  </si>
  <si>
    <t>Units</t>
  </si>
  <si>
    <t>Per cent per annum</t>
  </si>
  <si>
    <t/>
  </si>
  <si>
    <t>Source</t>
  </si>
  <si>
    <t>RBA</t>
  </si>
  <si>
    <t>Publication date</t>
  </si>
  <si>
    <t>Series ID</t>
  </si>
  <si>
    <t>FCMYGBAG2D</t>
  </si>
  <si>
    <t>FCMYGBAG3D</t>
  </si>
  <si>
    <t>FCMYGBAG5D</t>
  </si>
  <si>
    <t>FCMYGBAG10D</t>
  </si>
  <si>
    <t>FCMYGBAGID</t>
  </si>
  <si>
    <t>20-May-2013</t>
  </si>
  <si>
    <t>21-May-2013</t>
  </si>
  <si>
    <t>22-May-2013</t>
  </si>
  <si>
    <t>23-May-2013</t>
  </si>
  <si>
    <t>24-May-2013</t>
  </si>
  <si>
    <t>27-May-2013</t>
  </si>
  <si>
    <t>28-May-2013</t>
  </si>
  <si>
    <t>29-May-2013</t>
  </si>
  <si>
    <t>30-May-2013</t>
  </si>
  <si>
    <t>31-May-2013</t>
  </si>
  <si>
    <t>03-Jun-2013</t>
  </si>
  <si>
    <t>04-Jun-2013</t>
  </si>
  <si>
    <t>05-Jun-2013</t>
  </si>
  <si>
    <t>06-Jun-2013</t>
  </si>
  <si>
    <t>07-Jun-2013</t>
  </si>
  <si>
    <t>11-Jun-2013</t>
  </si>
  <si>
    <t>12-Jun-2013</t>
  </si>
  <si>
    <t>13-Jun-2013</t>
  </si>
  <si>
    <t>14-Jun-2013</t>
  </si>
  <si>
    <t>17-Jun-2013</t>
  </si>
  <si>
    <t>18-Jun-2013</t>
  </si>
  <si>
    <t>19-Jun-2013</t>
  </si>
  <si>
    <t>20-Jun-2013</t>
  </si>
  <si>
    <t>21-Jun-2013</t>
  </si>
  <si>
    <t>24-Jun-2013</t>
  </si>
  <si>
    <t>25-Jun-2013</t>
  </si>
  <si>
    <t>26-Jun-2013</t>
  </si>
  <si>
    <t>27-Jun-2013</t>
  </si>
  <si>
    <t>28-Jun-2013</t>
  </si>
  <si>
    <t>01-Jul-2013</t>
  </si>
  <si>
    <t>02-Jul-2013</t>
  </si>
  <si>
    <t>03-Jul-2013</t>
  </si>
  <si>
    <t>04-Jul-2013</t>
  </si>
  <si>
    <t>05-Jul-2013</t>
  </si>
  <si>
    <t>08-Jul-2013</t>
  </si>
  <si>
    <t>09-Jul-2013</t>
  </si>
  <si>
    <t>10-Jul-2013</t>
  </si>
  <si>
    <t>11-Jul-2013</t>
  </si>
  <si>
    <t>12-Jul-2013</t>
  </si>
  <si>
    <t>15-Jul-2013</t>
  </si>
  <si>
    <t>16-Jul-2013</t>
  </si>
  <si>
    <t>17-Jul-2013</t>
  </si>
  <si>
    <t>18-Jul-2013</t>
  </si>
  <si>
    <t>19-Jul-2013</t>
  </si>
  <si>
    <t>22-Jul-2013</t>
  </si>
  <si>
    <t>23-Jul-2013</t>
  </si>
  <si>
    <t>24-Jul-2013</t>
  </si>
  <si>
    <t>25-Jul-2013</t>
  </si>
  <si>
    <t>26-Jul-2013</t>
  </si>
  <si>
    <t>29-Jul-2013</t>
  </si>
  <si>
    <t>30-Jul-2013</t>
  </si>
  <si>
    <t>31-Jul-2013</t>
  </si>
  <si>
    <t>01-Aug-2013</t>
  </si>
  <si>
    <t>02-Aug-2013</t>
  </si>
  <si>
    <t>05-Aug-2013</t>
  </si>
  <si>
    <t>06-Aug-2013</t>
  </si>
  <si>
    <t>07-Aug-2013</t>
  </si>
  <si>
    <t>08-Aug-2013</t>
  </si>
  <si>
    <t>09-Aug-2013</t>
  </si>
  <si>
    <t>12-Aug-2013</t>
  </si>
  <si>
    <t>13-Aug-2013</t>
  </si>
  <si>
    <t>14-Aug-2013</t>
  </si>
  <si>
    <t>15-Aug-2013</t>
  </si>
  <si>
    <t>16-Aug-2013</t>
  </si>
  <si>
    <t>19-Aug-2013</t>
  </si>
  <si>
    <t>20-Aug-2013</t>
  </si>
  <si>
    <t>21-Aug-2013</t>
  </si>
  <si>
    <t>22-Aug-2013</t>
  </si>
  <si>
    <t>23-Aug-2013</t>
  </si>
  <si>
    <t>26-Aug-2013</t>
  </si>
  <si>
    <t>27-Aug-2013</t>
  </si>
  <si>
    <t>28-Aug-2013</t>
  </si>
  <si>
    <t>29-Aug-2013</t>
  </si>
  <si>
    <t>30-Aug-2013</t>
  </si>
  <si>
    <t>02-Sep-2013</t>
  </si>
  <si>
    <t>03-Sep-2013</t>
  </si>
  <si>
    <t>04-Sep-2013</t>
  </si>
  <si>
    <t>05-Sep-2013</t>
  </si>
  <si>
    <t>06-Sep-2013</t>
  </si>
  <si>
    <t>09-Sep-2013</t>
  </si>
  <si>
    <t>10-Sep-2013</t>
  </si>
  <si>
    <t>11-Sep-2013</t>
  </si>
  <si>
    <t>12-Sep-2013</t>
  </si>
  <si>
    <t>13-Sep-2013</t>
  </si>
  <si>
    <t>16-Sep-2013</t>
  </si>
  <si>
    <t>17-Sep-2013</t>
  </si>
  <si>
    <t>18-Sep-2013</t>
  </si>
  <si>
    <t>19-Sep-2013</t>
  </si>
  <si>
    <t>20-Sep-2013</t>
  </si>
  <si>
    <t>23-Sep-2013</t>
  </si>
  <si>
    <t>24-Sep-2013</t>
  </si>
  <si>
    <t>25-Sep-2013</t>
  </si>
  <si>
    <t>26-Sep-2013</t>
  </si>
  <si>
    <t>27-Sep-2013</t>
  </si>
  <si>
    <t>30-Sep-2013</t>
  </si>
  <si>
    <t>01-Oct-2013</t>
  </si>
  <si>
    <t>02-Oct-2013</t>
  </si>
  <si>
    <t>03-Oct-2013</t>
  </si>
  <si>
    <t>04-Oct-2013</t>
  </si>
  <si>
    <t>07-Oct-2013</t>
  </si>
  <si>
    <t>08-Oct-2013</t>
  </si>
  <si>
    <t>09-Oct-2013</t>
  </si>
  <si>
    <t>10-Oct-2013</t>
  </si>
  <si>
    <t>11-Oct-2013</t>
  </si>
  <si>
    <t>14-Oct-2013</t>
  </si>
  <si>
    <t>15-Oct-2013</t>
  </si>
  <si>
    <t>16-Oct-2013</t>
  </si>
  <si>
    <t>17-Oct-2013</t>
  </si>
  <si>
    <t>18-Oct-2013</t>
  </si>
  <si>
    <t>21-Oct-2013</t>
  </si>
  <si>
    <t>22-Oct-2013</t>
  </si>
  <si>
    <t>23-Oct-2013</t>
  </si>
  <si>
    <t>24-Oct-2013</t>
  </si>
  <si>
    <t>25-Oct-2013</t>
  </si>
  <si>
    <t>28-Oct-2013</t>
  </si>
  <si>
    <t>29-Oct-2013</t>
  </si>
  <si>
    <t>30-Oct-2013</t>
  </si>
  <si>
    <t>31-Oct-2013</t>
  </si>
  <si>
    <t>01-Nov-2013</t>
  </si>
  <si>
    <t>04-Nov-2013</t>
  </si>
  <si>
    <t>05-Nov-2013</t>
  </si>
  <si>
    <t>06-Nov-2013</t>
  </si>
  <si>
    <t>07-Nov-2013</t>
  </si>
  <si>
    <t>08-Nov-2013</t>
  </si>
  <si>
    <t>11-Nov-2013</t>
  </si>
  <si>
    <t>12-Nov-2013</t>
  </si>
  <si>
    <t>13-Nov-2013</t>
  </si>
  <si>
    <t>14-Nov-2013</t>
  </si>
  <si>
    <t>15-Nov-2013</t>
  </si>
  <si>
    <t>18-Nov-2013</t>
  </si>
  <si>
    <t>19-Nov-2013</t>
  </si>
  <si>
    <t>20-Nov-2013</t>
  </si>
  <si>
    <t>21-Nov-2013</t>
  </si>
  <si>
    <t>22-Nov-2013</t>
  </si>
  <si>
    <t>25-Nov-2013</t>
  </si>
  <si>
    <t>26-Nov-2013</t>
  </si>
  <si>
    <t>27-Nov-2013</t>
  </si>
  <si>
    <t>28-Nov-2013</t>
  </si>
  <si>
    <t>29-Nov-2013</t>
  </si>
  <si>
    <t>02-Dec-2013</t>
  </si>
  <si>
    <t>03-Dec-2013</t>
  </si>
  <si>
    <t>04-Dec-2013</t>
  </si>
  <si>
    <t>05-Dec-2013</t>
  </si>
  <si>
    <t>06-Dec-2013</t>
  </si>
  <si>
    <t>09-Dec-2013</t>
  </si>
  <si>
    <t>10-Dec-2013</t>
  </si>
  <si>
    <t>11-Dec-2013</t>
  </si>
  <si>
    <t>12-Dec-2013</t>
  </si>
  <si>
    <t>13-Dec-2013</t>
  </si>
  <si>
    <t>16-Dec-2013</t>
  </si>
  <si>
    <t>17-Dec-2013</t>
  </si>
  <si>
    <t>18-Dec-2013</t>
  </si>
  <si>
    <t>19-Dec-2013</t>
  </si>
  <si>
    <t>20-Dec-2013</t>
  </si>
  <si>
    <t>23-Dec-2013</t>
  </si>
  <si>
    <t>24-Dec-2013</t>
  </si>
  <si>
    <t>27-Dec-2013</t>
  </si>
  <si>
    <t>30-Dec-2013</t>
  </si>
  <si>
    <t>31-Dec-2013</t>
  </si>
  <si>
    <t>02-Jan-2014</t>
  </si>
  <si>
    <t>03-Jan-2014</t>
  </si>
  <si>
    <t>06-Jan-2014</t>
  </si>
  <si>
    <t>07-Jan-2014</t>
  </si>
  <si>
    <t>08-Jan-2014</t>
  </si>
  <si>
    <t>09-Jan-2014</t>
  </si>
  <si>
    <t>10-Jan-2014</t>
  </si>
  <si>
    <t>13-Jan-2014</t>
  </si>
  <si>
    <t>14-Jan-2014</t>
  </si>
  <si>
    <t>15-Jan-2014</t>
  </si>
  <si>
    <t>16-Jan-2014</t>
  </si>
  <si>
    <t>17-Jan-2014</t>
  </si>
  <si>
    <t>20-Jan-2014</t>
  </si>
  <si>
    <t>21-Jan-2014</t>
  </si>
  <si>
    <t>22-Jan-2014</t>
  </si>
  <si>
    <t>23-Jan-2014</t>
  </si>
  <si>
    <t>24-Jan-2014</t>
  </si>
  <si>
    <t>28-Jan-2014</t>
  </si>
  <si>
    <t>29-Jan-2014</t>
  </si>
  <si>
    <t>30-Jan-2014</t>
  </si>
  <si>
    <t>31-Jan-2014</t>
  </si>
  <si>
    <t>03-Feb-2014</t>
  </si>
  <si>
    <t>04-Feb-2014</t>
  </si>
  <si>
    <t>05-Feb-2014</t>
  </si>
  <si>
    <t>06-Feb-2014</t>
  </si>
  <si>
    <t>07-Feb-2014</t>
  </si>
  <si>
    <t>10-Feb-2014</t>
  </si>
  <si>
    <t>11-Feb-2014</t>
  </si>
  <si>
    <t>12-Feb-2014</t>
  </si>
  <si>
    <t>13-Feb-2014</t>
  </si>
  <si>
    <t>14-Feb-2014</t>
  </si>
  <si>
    <t>17-Feb-2014</t>
  </si>
  <si>
    <t>18-Feb-2014</t>
  </si>
  <si>
    <t>19-Feb-2014</t>
  </si>
  <si>
    <t>20-Feb-2014</t>
  </si>
  <si>
    <t>21-Feb-2014</t>
  </si>
  <si>
    <t>24-Feb-2014</t>
  </si>
  <si>
    <t>25-Feb-2014</t>
  </si>
  <si>
    <t>26-Feb-2014</t>
  </si>
  <si>
    <t>27-Feb-2014</t>
  </si>
  <si>
    <t>28-Feb-2014</t>
  </si>
  <si>
    <t>03-Mar-2014</t>
  </si>
  <si>
    <t>04-Mar-2014</t>
  </si>
  <si>
    <t>05-Mar-2014</t>
  </si>
  <si>
    <t>06-Mar-2014</t>
  </si>
  <si>
    <t>07-Mar-2014</t>
  </si>
  <si>
    <t>10-Mar-2014</t>
  </si>
  <si>
    <t>11-Mar-2014</t>
  </si>
  <si>
    <t>12-Mar-2014</t>
  </si>
  <si>
    <t>13-Mar-2014</t>
  </si>
  <si>
    <t>14-Mar-2014</t>
  </si>
  <si>
    <t>17-Mar-2014</t>
  </si>
  <si>
    <t>18-Mar-2014</t>
  </si>
  <si>
    <t>19-Mar-2014</t>
  </si>
  <si>
    <t>20-Mar-2014</t>
  </si>
  <si>
    <t>21-Mar-2014</t>
  </si>
  <si>
    <t>24-Mar-2014</t>
  </si>
  <si>
    <t>25-Mar-2014</t>
  </si>
  <si>
    <t>26-Mar-2014</t>
  </si>
  <si>
    <t>27-Mar-2014</t>
  </si>
  <si>
    <t>28-Mar-2014</t>
  </si>
  <si>
    <t>31-Mar-2014</t>
  </si>
  <si>
    <t>01-Apr-2014</t>
  </si>
  <si>
    <t>02-Apr-2014</t>
  </si>
  <si>
    <t>03-Apr-2014</t>
  </si>
  <si>
    <t>04-Apr-2014</t>
  </si>
  <si>
    <t>07-Apr-2014</t>
  </si>
  <si>
    <t>08-Apr-2014</t>
  </si>
  <si>
    <t>09-Apr-2014</t>
  </si>
  <si>
    <t>10-Apr-2014</t>
  </si>
  <si>
    <t>11-Apr-2014</t>
  </si>
  <si>
    <t>14-Apr-2014</t>
  </si>
  <si>
    <t>15-Apr-2014</t>
  </si>
  <si>
    <t>16-Apr-2014</t>
  </si>
  <si>
    <t>17-Apr-2014</t>
  </si>
  <si>
    <t>22-Apr-2014</t>
  </si>
  <si>
    <t>23-Apr-2014</t>
  </si>
  <si>
    <t>24-Apr-2014</t>
  </si>
  <si>
    <t>28-Apr-2014</t>
  </si>
  <si>
    <t>29-Apr-2014</t>
  </si>
  <si>
    <t>30-Apr-2014</t>
  </si>
  <si>
    <t>01-May-2014</t>
  </si>
  <si>
    <t>02-May-2014</t>
  </si>
  <si>
    <t>05-May-2014</t>
  </si>
  <si>
    <t>06-May-2014</t>
  </si>
  <si>
    <t>07-May-2014</t>
  </si>
  <si>
    <t>08-May-2014</t>
  </si>
  <si>
    <t>09-May-2014</t>
  </si>
  <si>
    <t>12-May-2014</t>
  </si>
  <si>
    <t>13-May-2014</t>
  </si>
  <si>
    <t>14-May-2014</t>
  </si>
  <si>
    <t>15-May-2014</t>
  </si>
  <si>
    <t>16-May-2014</t>
  </si>
  <si>
    <t>19-May-2014</t>
  </si>
  <si>
    <t>20-May-2014</t>
  </si>
  <si>
    <t>21-May-2014</t>
  </si>
  <si>
    <t>22-May-2014</t>
  </si>
  <si>
    <t>23-May-2014</t>
  </si>
  <si>
    <t>26-May-2014</t>
  </si>
  <si>
    <t>27-May-2014</t>
  </si>
  <si>
    <t>28-May-2014</t>
  </si>
  <si>
    <t>29-May-2014</t>
  </si>
  <si>
    <t>30-May-2014</t>
  </si>
  <si>
    <t>02-Jun-2014</t>
  </si>
  <si>
    <t>03-Jun-2014</t>
  </si>
  <si>
    <t>04-Jun-2014</t>
  </si>
  <si>
    <t>05-Jun-2014</t>
  </si>
  <si>
    <t>06-Jun-2014</t>
  </si>
  <si>
    <t>10-Jun-2014</t>
  </si>
  <si>
    <t>11-Jun-2014</t>
  </si>
  <si>
    <t>12-Jun-2014</t>
  </si>
  <si>
    <t>13-Jun-2014</t>
  </si>
  <si>
    <t>16-Jun-2014</t>
  </si>
  <si>
    <t>17-Jun-2014</t>
  </si>
  <si>
    <t>18-Jun-2014</t>
  </si>
  <si>
    <t>19-Jun-2014</t>
  </si>
  <si>
    <t>20-Jun-2014</t>
  </si>
  <si>
    <t>23-Jun-2014</t>
  </si>
  <si>
    <t>24-Jun-2014</t>
  </si>
  <si>
    <t>25-Jun-2014</t>
  </si>
  <si>
    <t>26-Jun-2014</t>
  </si>
  <si>
    <t>27-Jun-2014</t>
  </si>
  <si>
    <t>30-Jun-2014</t>
  </si>
  <si>
    <t>01-Jul-2014</t>
  </si>
  <si>
    <t>02-Jul-2014</t>
  </si>
  <si>
    <t>03-Jul-2014</t>
  </si>
  <si>
    <t>04-Jul-2014</t>
  </si>
  <si>
    <t>07-Jul-2014</t>
  </si>
  <si>
    <t>08-Jul-2014</t>
  </si>
  <si>
    <t>09-Jul-2014</t>
  </si>
  <si>
    <t>10-Jul-2014</t>
  </si>
  <si>
    <t>11-Jul-2014</t>
  </si>
  <si>
    <t>14-Jul-2014</t>
  </si>
  <si>
    <t>15-Jul-2014</t>
  </si>
  <si>
    <t>16-Jul-2014</t>
  </si>
  <si>
    <t>17-Jul-2014</t>
  </si>
  <si>
    <t>18-Jul-2014</t>
  </si>
  <si>
    <t>21-Jul-2014</t>
  </si>
  <si>
    <t>22-Jul-2014</t>
  </si>
  <si>
    <t>23-Jul-2014</t>
  </si>
  <si>
    <t>24-Jul-2014</t>
  </si>
  <si>
    <t>25-Jul-2014</t>
  </si>
  <si>
    <t>28-Jul-2014</t>
  </si>
  <si>
    <t>29-Jul-2014</t>
  </si>
  <si>
    <t>30-Jul-2014</t>
  </si>
  <si>
    <t>31-Jul-2014</t>
  </si>
  <si>
    <t>01-Aug-2014</t>
  </si>
  <si>
    <t>04-Aug-2014</t>
  </si>
  <si>
    <t>05-Aug-2014</t>
  </si>
  <si>
    <t>06-Aug-2014</t>
  </si>
  <si>
    <t>07-Aug-2014</t>
  </si>
  <si>
    <t>08-Aug-2014</t>
  </si>
  <si>
    <t>11-Aug-2014</t>
  </si>
  <si>
    <t>12-Aug-2014</t>
  </si>
  <si>
    <t>13-Aug-2014</t>
  </si>
  <si>
    <t>14-Aug-2014</t>
  </si>
  <si>
    <t>15-Aug-2014</t>
  </si>
  <si>
    <t>18-Aug-2014</t>
  </si>
  <si>
    <t>19-Aug-2014</t>
  </si>
  <si>
    <t>20-Aug-2014</t>
  </si>
  <si>
    <t>21-Aug-2014</t>
  </si>
  <si>
    <t>22-Aug-2014</t>
  </si>
  <si>
    <t>25-Aug-2014</t>
  </si>
  <si>
    <t>26-Aug-2014</t>
  </si>
  <si>
    <t>27-Aug-2014</t>
  </si>
  <si>
    <t>28-Aug-2014</t>
  </si>
  <si>
    <t>29-Aug-2014</t>
  </si>
  <si>
    <t>01-Sep-2014</t>
  </si>
  <si>
    <t>02-Sep-2014</t>
  </si>
  <si>
    <t>03-Sep-2014</t>
  </si>
  <si>
    <t>04-Sep-2014</t>
  </si>
  <si>
    <t>05-Sep-2014</t>
  </si>
  <si>
    <t>08-Sep-2014</t>
  </si>
  <si>
    <t>09-Sep-2014</t>
  </si>
  <si>
    <t>10-Sep-2014</t>
  </si>
  <si>
    <t>11-Sep-2014</t>
  </si>
  <si>
    <t>12-Sep-2014</t>
  </si>
  <si>
    <t>15-Sep-2014</t>
  </si>
  <si>
    <t>16-Sep-2014</t>
  </si>
  <si>
    <t>17-Sep-2014</t>
  </si>
  <si>
    <t>18-Sep-2014</t>
  </si>
  <si>
    <t>19-Sep-2014</t>
  </si>
  <si>
    <t>22-Sep-2014</t>
  </si>
  <si>
    <t>23-Sep-2014</t>
  </si>
  <si>
    <t>24-Sep-2014</t>
  </si>
  <si>
    <t>25-Sep-2014</t>
  </si>
  <si>
    <t>26-Sep-2014</t>
  </si>
  <si>
    <t>29-Sep-2014</t>
  </si>
  <si>
    <t>30-Sep-2014</t>
  </si>
  <si>
    <t>01-Oct-2014</t>
  </si>
  <si>
    <t>02-Oct-2014</t>
  </si>
  <si>
    <t>03-Oct-2014</t>
  </si>
  <si>
    <t>06-Oct-2014</t>
  </si>
  <si>
    <t>07-Oct-2014</t>
  </si>
  <si>
    <t>08-Oct-2014</t>
  </si>
  <si>
    <t>09-Oct-2014</t>
  </si>
  <si>
    <t>10-Oct-2014</t>
  </si>
  <si>
    <t>13-Oct-2014</t>
  </si>
  <si>
    <t>14-Oct-2014</t>
  </si>
  <si>
    <t>15-Oct-2014</t>
  </si>
  <si>
    <t>16-Oct-2014</t>
  </si>
  <si>
    <t>17-Oct-2014</t>
  </si>
  <si>
    <t>20-Oct-2014</t>
  </si>
  <si>
    <t>21-Oct-2014</t>
  </si>
  <si>
    <t>22-Oct-2014</t>
  </si>
  <si>
    <t>23-Oct-2014</t>
  </si>
  <si>
    <t>24-Oct-2014</t>
  </si>
  <si>
    <t>27-Oct-2014</t>
  </si>
  <si>
    <t>28-Oct-2014</t>
  </si>
  <si>
    <t>29-Oct-2014</t>
  </si>
  <si>
    <t>30-Oct-2014</t>
  </si>
  <si>
    <t>31-Oct-2014</t>
  </si>
  <si>
    <t>03-Nov-2014</t>
  </si>
  <si>
    <t>04-Nov-2014</t>
  </si>
  <si>
    <t>05-Nov-2014</t>
  </si>
  <si>
    <t>06-Nov-2014</t>
  </si>
  <si>
    <t>07-Nov-2014</t>
  </si>
  <si>
    <t>10-Nov-2014</t>
  </si>
  <si>
    <t>11-Nov-2014</t>
  </si>
  <si>
    <t>12-Nov-2014</t>
  </si>
  <si>
    <t>13-Nov-2014</t>
  </si>
  <si>
    <t>14-Nov-2014</t>
  </si>
  <si>
    <t>17-Nov-2014</t>
  </si>
  <si>
    <t>18-Nov-2014</t>
  </si>
  <si>
    <t>19-Nov-2014</t>
  </si>
  <si>
    <t>20-Nov-2014</t>
  </si>
  <si>
    <t>21-Nov-2014</t>
  </si>
  <si>
    <t>24-Nov-2014</t>
  </si>
  <si>
    <t>25-Nov-2014</t>
  </si>
  <si>
    <t>26-Nov-2014</t>
  </si>
  <si>
    <t>27-Nov-2014</t>
  </si>
  <si>
    <t>28-Nov-2014</t>
  </si>
  <si>
    <t>01-Dec-2014</t>
  </si>
  <si>
    <t>02-Dec-2014</t>
  </si>
  <si>
    <t>03-Dec-2014</t>
  </si>
  <si>
    <t>04-Dec-2014</t>
  </si>
  <si>
    <t>05-Dec-2014</t>
  </si>
  <si>
    <t>08-Dec-2014</t>
  </si>
  <si>
    <t>09-Dec-2014</t>
  </si>
  <si>
    <t>10-Dec-2014</t>
  </si>
  <si>
    <t>11-Dec-2014</t>
  </si>
  <si>
    <t>12-Dec-2014</t>
  </si>
  <si>
    <t>15-Dec-2014</t>
  </si>
  <si>
    <t>16-Dec-2014</t>
  </si>
  <si>
    <t>17-Dec-2014</t>
  </si>
  <si>
    <t>18-Dec-2014</t>
  </si>
  <si>
    <t>19-Dec-2014</t>
  </si>
  <si>
    <t>22-Dec-2014</t>
  </si>
  <si>
    <t>23-Dec-2014</t>
  </si>
  <si>
    <t>24-Dec-2014</t>
  </si>
  <si>
    <t>29-Dec-2014</t>
  </si>
  <si>
    <t>30-Dec-2014</t>
  </si>
  <si>
    <t>31-Dec-2014</t>
  </si>
  <si>
    <t>02-Jan-2015</t>
  </si>
  <si>
    <t>05-Jan-2015</t>
  </si>
  <si>
    <t>06-Jan-2015</t>
  </si>
  <si>
    <t>07-Jan-2015</t>
  </si>
  <si>
    <t>08-Jan-2015</t>
  </si>
  <si>
    <t>09-Jan-2015</t>
  </si>
  <si>
    <t>12-Jan-2015</t>
  </si>
  <si>
    <t>13-Jan-2015</t>
  </si>
  <si>
    <t>14-Jan-2015</t>
  </si>
  <si>
    <t>15-Jan-2015</t>
  </si>
  <si>
    <t>16-Jan-2015</t>
  </si>
  <si>
    <t>19-Jan-2015</t>
  </si>
  <si>
    <t>20-Jan-2015</t>
  </si>
  <si>
    <t>21-Jan-2015</t>
  </si>
  <si>
    <t>22-Jan-2015</t>
  </si>
  <si>
    <t>23-Jan-2015</t>
  </si>
  <si>
    <t>27-Jan-2015</t>
  </si>
  <si>
    <t>28-Jan-2015</t>
  </si>
  <si>
    <t>29-Jan-2015</t>
  </si>
  <si>
    <t>30-Jan-2015</t>
  </si>
  <si>
    <t>02-Feb-2015</t>
  </si>
  <si>
    <t>03-Feb-2015</t>
  </si>
  <si>
    <t>04-Feb-2015</t>
  </si>
  <si>
    <t>05-Feb-2015</t>
  </si>
  <si>
    <t>06-Feb-2015</t>
  </si>
  <si>
    <t>09-Feb-2015</t>
  </si>
  <si>
    <t>10-Feb-2015</t>
  </si>
  <si>
    <t>11-Feb-2015</t>
  </si>
  <si>
    <t>12-Feb-2015</t>
  </si>
  <si>
    <t>13-Feb-2015</t>
  </si>
  <si>
    <t>16-Feb-2015</t>
  </si>
  <si>
    <t>17-Feb-2015</t>
  </si>
  <si>
    <t>18-Feb-2015</t>
  </si>
  <si>
    <t>19-Feb-2015</t>
  </si>
  <si>
    <t>20-Feb-2015</t>
  </si>
  <si>
    <t>23-Feb-2015</t>
  </si>
  <si>
    <t>24-Feb-2015</t>
  </si>
  <si>
    <t>25-Feb-2015</t>
  </si>
  <si>
    <t>26-Feb-2015</t>
  </si>
  <si>
    <t>27-Feb-2015</t>
  </si>
  <si>
    <t>02-Mar-2015</t>
  </si>
  <si>
    <t>03-Mar-2015</t>
  </si>
  <si>
    <t>04-Mar-2015</t>
  </si>
  <si>
    <t>05-Mar-2015</t>
  </si>
  <si>
    <t>06-Mar-2015</t>
  </si>
  <si>
    <t>09-Mar-2015</t>
  </si>
  <si>
    <t>10-Mar-2015</t>
  </si>
  <si>
    <t>11-Mar-2015</t>
  </si>
  <si>
    <t>12-Mar-2015</t>
  </si>
  <si>
    <t>13-Mar-2015</t>
  </si>
  <si>
    <t>16-Mar-2015</t>
  </si>
  <si>
    <t>17-Mar-2015</t>
  </si>
  <si>
    <t>18-Mar-2015</t>
  </si>
  <si>
    <t>19-Mar-2015</t>
  </si>
  <si>
    <t>20-Mar-2015</t>
  </si>
  <si>
    <t>23-Mar-2015</t>
  </si>
  <si>
    <t>24-Mar-2015</t>
  </si>
  <si>
    <t>25-Mar-2015</t>
  </si>
  <si>
    <t>26-Mar-2015</t>
  </si>
  <si>
    <t>27-Mar-2015</t>
  </si>
  <si>
    <t>30-Mar-2015</t>
  </si>
  <si>
    <t>31-Mar-2015</t>
  </si>
  <si>
    <t>01-Apr-2015</t>
  </si>
  <si>
    <t>02-Apr-2015</t>
  </si>
  <si>
    <t>07-Apr-2015</t>
  </si>
  <si>
    <t>08-Apr-2015</t>
  </si>
  <si>
    <t>09-Apr-2015</t>
  </si>
  <si>
    <t>10-Apr-2015</t>
  </si>
  <si>
    <t>13-Apr-2015</t>
  </si>
  <si>
    <t>14-Apr-2015</t>
  </si>
  <si>
    <t>15-Apr-2015</t>
  </si>
  <si>
    <t>16-Apr-2015</t>
  </si>
  <si>
    <t>17-Apr-2015</t>
  </si>
  <si>
    <t>20-Apr-2015</t>
  </si>
  <si>
    <t>21-Apr-2015</t>
  </si>
  <si>
    <t>22-Apr-2015</t>
  </si>
  <si>
    <t>23-Apr-2015</t>
  </si>
  <si>
    <t>24-Apr-2015</t>
  </si>
  <si>
    <t>27-Apr-2015</t>
  </si>
  <si>
    <t>28-Apr-2015</t>
  </si>
  <si>
    <t>29-Apr-2015</t>
  </si>
  <si>
    <t>30-Apr-2015</t>
  </si>
  <si>
    <t>01-May-2015</t>
  </si>
  <si>
    <t>04-May-2015</t>
  </si>
  <si>
    <t>05-May-2015</t>
  </si>
  <si>
    <t>06-May-2015</t>
  </si>
  <si>
    <t>07-May-2015</t>
  </si>
  <si>
    <t>08-May-2015</t>
  </si>
  <si>
    <t>11-May-2015</t>
  </si>
  <si>
    <t>12-May-2015</t>
  </si>
  <si>
    <t>13-May-2015</t>
  </si>
  <si>
    <t>14-May-2015</t>
  </si>
  <si>
    <t>15-May-2015</t>
  </si>
  <si>
    <t>18-May-2015</t>
  </si>
  <si>
    <t>19-May-2015</t>
  </si>
  <si>
    <t>20-May-2015</t>
  </si>
  <si>
    <t>21-May-2015</t>
  </si>
  <si>
    <t>22-May-2015</t>
  </si>
  <si>
    <t>25-May-2015</t>
  </si>
  <si>
    <t>26-May-2015</t>
  </si>
  <si>
    <t>27-May-2015</t>
  </si>
  <si>
    <t>28-May-2015</t>
  </si>
  <si>
    <t>29-May-2015</t>
  </si>
  <si>
    <t>01-Jun-2015</t>
  </si>
  <si>
    <t>02-Jun-2015</t>
  </si>
  <si>
    <t>03-Jun-2015</t>
  </si>
  <si>
    <t>04-Jun-2015</t>
  </si>
  <si>
    <t>05-Jun-2015</t>
  </si>
  <si>
    <t>09-Jun-2015</t>
  </si>
  <si>
    <t>10-Jun-2015</t>
  </si>
  <si>
    <t>11-Jun-2015</t>
  </si>
  <si>
    <t>12-Jun-2015</t>
  </si>
  <si>
    <t>15-Jun-2015</t>
  </si>
  <si>
    <t>16-Jun-2015</t>
  </si>
  <si>
    <t>17-Jun-2015</t>
  </si>
  <si>
    <t>18-Jun-2015</t>
  </si>
  <si>
    <t>19-Jun-2015</t>
  </si>
  <si>
    <t>22-Jun-2015</t>
  </si>
  <si>
    <t>23-Jun-2015</t>
  </si>
  <si>
    <t>24-Jun-2015</t>
  </si>
  <si>
    <t>25-Jun-2015</t>
  </si>
  <si>
    <t>26-Jun-2015</t>
  </si>
  <si>
    <t>29-Jun-2015</t>
  </si>
  <si>
    <t>30-Jun-2015</t>
  </si>
  <si>
    <t>01-Jul-2015</t>
  </si>
  <si>
    <t>02-Jul-2015</t>
  </si>
  <si>
    <t>03-Jul-2015</t>
  </si>
  <si>
    <t>06-Jul-2015</t>
  </si>
  <si>
    <t>07-Jul-2015</t>
  </si>
  <si>
    <t>08-Jul-2015</t>
  </si>
  <si>
    <t>09-Jul-2015</t>
  </si>
  <si>
    <t>10-Jul-2015</t>
  </si>
  <si>
    <t>13-Jul-2015</t>
  </si>
  <si>
    <t>14-Jul-2015</t>
  </si>
  <si>
    <t>15-Jul-2015</t>
  </si>
  <si>
    <t>16-Jul-2015</t>
  </si>
  <si>
    <t>17-Jul-2015</t>
  </si>
  <si>
    <t>20-Jul-2015</t>
  </si>
  <si>
    <t>21-Jul-2015</t>
  </si>
  <si>
    <t>22-Jul-2015</t>
  </si>
  <si>
    <t>23-Jul-2015</t>
  </si>
  <si>
    <t>24-Jul-2015</t>
  </si>
  <si>
    <t>27-Jul-2015</t>
  </si>
  <si>
    <t>28-Jul-2015</t>
  </si>
  <si>
    <t>29-Jul-2015</t>
  </si>
  <si>
    <t>30-Jul-2015</t>
  </si>
  <si>
    <t>31-Jul-2015</t>
  </si>
  <si>
    <t>03-Aug-2015</t>
  </si>
  <si>
    <t>04-Aug-2015</t>
  </si>
  <si>
    <t>05-Aug-2015</t>
  </si>
  <si>
    <t>06-Aug-2015</t>
  </si>
  <si>
    <t>07-Aug-2015</t>
  </si>
  <si>
    <t>10-Aug-2015</t>
  </si>
  <si>
    <t>11-Aug-2015</t>
  </si>
  <si>
    <t>12-Aug-2015</t>
  </si>
  <si>
    <t>13-Aug-2015</t>
  </si>
  <si>
    <t>14-Aug-2015</t>
  </si>
  <si>
    <t>17-Aug-2015</t>
  </si>
  <si>
    <t>18-Aug-2015</t>
  </si>
  <si>
    <t>19-Aug-2015</t>
  </si>
  <si>
    <t>20-Aug-2015</t>
  </si>
  <si>
    <t>21-Aug-2015</t>
  </si>
  <si>
    <t>24-Aug-2015</t>
  </si>
  <si>
    <t>25-Aug-2015</t>
  </si>
  <si>
    <t>26-Aug-2015</t>
  </si>
  <si>
    <t>27-Aug-2015</t>
  </si>
  <si>
    <t>28-Aug-2015</t>
  </si>
  <si>
    <t>31-Aug-2015</t>
  </si>
  <si>
    <t>01-Sep-2015</t>
  </si>
  <si>
    <t>02-Sep-2015</t>
  </si>
  <si>
    <t>03-Sep-2015</t>
  </si>
  <si>
    <t>04-Sep-2015</t>
  </si>
  <si>
    <t>07-Sep-2015</t>
  </si>
  <si>
    <t>08-Sep-2015</t>
  </si>
  <si>
    <t>09-Sep-2015</t>
  </si>
  <si>
    <t>10-Sep-2015</t>
  </si>
  <si>
    <t>11-Sep-2015</t>
  </si>
  <si>
    <t>14-Sep-2015</t>
  </si>
  <si>
    <t>15-Sep-2015</t>
  </si>
  <si>
    <t>16-Sep-2015</t>
  </si>
  <si>
    <t>17-Sep-2015</t>
  </si>
  <si>
    <t>18-Sep-2015</t>
  </si>
  <si>
    <t>21-Sep-2015</t>
  </si>
  <si>
    <t>22-Sep-2015</t>
  </si>
  <si>
    <t>23-Sep-2015</t>
  </si>
  <si>
    <t>24-Sep-2015</t>
  </si>
  <si>
    <t>25-Sep-2015</t>
  </si>
  <si>
    <t>28-Sep-2015</t>
  </si>
  <si>
    <t>29-Sep-2015</t>
  </si>
  <si>
    <t>30-Sep-2015</t>
  </si>
  <si>
    <t>01-Oct-2015</t>
  </si>
  <si>
    <t>02-Oct-2015</t>
  </si>
  <si>
    <t>05-Oct-2015</t>
  </si>
  <si>
    <t>06-Oct-2015</t>
  </si>
  <si>
    <t>07-Oct-2015</t>
  </si>
  <si>
    <t>08-Oct-2015</t>
  </si>
  <si>
    <t>09-Oct-2015</t>
  </si>
  <si>
    <t>12-Oct-2015</t>
  </si>
  <si>
    <t>13-Oct-2015</t>
  </si>
  <si>
    <t>14-Oct-2015</t>
  </si>
  <si>
    <t>15-Oct-2015</t>
  </si>
  <si>
    <t>16-Oct-2015</t>
  </si>
  <si>
    <t>19-Oct-2015</t>
  </si>
  <si>
    <t>20-Oct-2015</t>
  </si>
  <si>
    <t>21-Oct-2015</t>
  </si>
  <si>
    <t>22-Oct-2015</t>
  </si>
  <si>
    <t>23-Oct-2015</t>
  </si>
  <si>
    <t>26-Oct-2015</t>
  </si>
  <si>
    <t>27-Oct-2015</t>
  </si>
  <si>
    <t>28-Oct-2015</t>
  </si>
  <si>
    <t>29-Oct-2015</t>
  </si>
  <si>
    <t>30-Oct-2015</t>
  </si>
  <si>
    <t>02-Nov-2015</t>
  </si>
  <si>
    <t>03-Nov-2015</t>
  </si>
  <si>
    <t>04-Nov-2015</t>
  </si>
  <si>
    <t>05-Nov-2015</t>
  </si>
  <si>
    <t>06-Nov-2015</t>
  </si>
  <si>
    <t>09-Nov-2015</t>
  </si>
  <si>
    <t>10-Nov-2015</t>
  </si>
  <si>
    <t>11-Nov-2015</t>
  </si>
  <si>
    <t>12-Nov-2015</t>
  </si>
  <si>
    <t>13-Nov-2015</t>
  </si>
  <si>
    <t>16-Nov-2015</t>
  </si>
  <si>
    <t>17-Nov-2015</t>
  </si>
  <si>
    <t>18-Nov-2015</t>
  </si>
  <si>
    <t>19-Nov-2015</t>
  </si>
  <si>
    <t>20-Nov-2015</t>
  </si>
  <si>
    <t>23-Nov-2015</t>
  </si>
  <si>
    <t>24-Nov-2015</t>
  </si>
  <si>
    <t>25-Nov-2015</t>
  </si>
  <si>
    <t>26-Nov-2015</t>
  </si>
  <si>
    <t>27-Nov-2015</t>
  </si>
  <si>
    <t>30-Nov-2015</t>
  </si>
  <si>
    <t>01-Dec-2015</t>
  </si>
  <si>
    <t>02-Dec-2015</t>
  </si>
  <si>
    <t>03-Dec-2015</t>
  </si>
  <si>
    <t>04-Dec-2015</t>
  </si>
  <si>
    <t>07-Dec-2015</t>
  </si>
  <si>
    <t>08-Dec-2015</t>
  </si>
  <si>
    <t>09-Dec-2015</t>
  </si>
  <si>
    <t>10-Dec-2015</t>
  </si>
  <si>
    <t>11-Dec-2015</t>
  </si>
  <si>
    <t>14-Dec-2015</t>
  </si>
  <si>
    <t>15-Dec-2015</t>
  </si>
  <si>
    <t>16-Dec-2015</t>
  </si>
  <si>
    <t>17-Dec-2015</t>
  </si>
  <si>
    <t>18-Dec-2015</t>
  </si>
  <si>
    <t>21-Dec-2015</t>
  </si>
  <si>
    <t>22-Dec-2015</t>
  </si>
  <si>
    <t>23-Dec-2015</t>
  </si>
  <si>
    <t>24-Dec-2015</t>
  </si>
  <si>
    <t>29-Dec-2015</t>
  </si>
  <si>
    <t>30-Dec-2015</t>
  </si>
  <si>
    <t>31-Dec-2015</t>
  </si>
  <si>
    <t>04-Jan-2016</t>
  </si>
  <si>
    <t>05-Jan-2016</t>
  </si>
  <si>
    <t>06-Jan-2016</t>
  </si>
  <si>
    <t>07-Jan-2016</t>
  </si>
  <si>
    <t>08-Jan-2016</t>
  </si>
  <si>
    <t>11-Jan-2016</t>
  </si>
  <si>
    <t>12-Jan-2016</t>
  </si>
  <si>
    <t>13-Jan-2016</t>
  </si>
  <si>
    <t>14-Jan-2016</t>
  </si>
  <si>
    <t>15-Jan-2016</t>
  </si>
  <si>
    <t>18-Jan-2016</t>
  </si>
  <si>
    <t>19-Jan-2016</t>
  </si>
  <si>
    <t>20-Jan-2016</t>
  </si>
  <si>
    <t>21-Jan-2016</t>
  </si>
  <si>
    <t>22-Jan-2016</t>
  </si>
  <si>
    <t>25-Jan-2016</t>
  </si>
  <si>
    <t>27-Jan-2016</t>
  </si>
  <si>
    <t>28-Jan-2016</t>
  </si>
  <si>
    <t>29-Jan-2016</t>
  </si>
  <si>
    <t>01-Feb-2016</t>
  </si>
  <si>
    <t>02-Feb-2016</t>
  </si>
  <si>
    <t>03-Feb-2016</t>
  </si>
  <si>
    <t>04-Feb-2016</t>
  </si>
  <si>
    <t>05-Feb-2016</t>
  </si>
  <si>
    <t>08-Feb-2016</t>
  </si>
  <si>
    <t>09-Feb-2016</t>
  </si>
  <si>
    <t>10-Feb-2016</t>
  </si>
  <si>
    <t>11-Feb-2016</t>
  </si>
  <si>
    <t>12-Feb-2016</t>
  </si>
  <si>
    <t>15-Feb-2016</t>
  </si>
  <si>
    <t>16-Feb-2016</t>
  </si>
  <si>
    <t>17-Feb-2016</t>
  </si>
  <si>
    <t>18-Feb-2016</t>
  </si>
  <si>
    <t>19-Feb-2016</t>
  </si>
  <si>
    <t>22-Feb-2016</t>
  </si>
  <si>
    <t>23-Feb-2016</t>
  </si>
  <si>
    <t>24-Feb-2016</t>
  </si>
  <si>
    <t>25-Feb-2016</t>
  </si>
  <si>
    <t>26-Feb-2016</t>
  </si>
  <si>
    <t>29-Feb-2016</t>
  </si>
  <si>
    <t>01-Mar-2016</t>
  </si>
  <si>
    <t>02-Mar-2016</t>
  </si>
  <si>
    <t>03-Mar-2016</t>
  </si>
  <si>
    <t>04-Mar-2016</t>
  </si>
  <si>
    <t>07-Mar-2016</t>
  </si>
  <si>
    <t>08-Mar-2016</t>
  </si>
  <si>
    <t>09-Mar-2016</t>
  </si>
  <si>
    <t>10-Mar-2016</t>
  </si>
  <si>
    <t>11-Mar-2016</t>
  </si>
  <si>
    <t>14-Mar-2016</t>
  </si>
  <si>
    <t>15-Mar-2016</t>
  </si>
  <si>
    <t>16-Mar-2016</t>
  </si>
  <si>
    <t>17-Mar-2016</t>
  </si>
  <si>
    <t>18-Mar-2016</t>
  </si>
  <si>
    <t>21-Mar-2016</t>
  </si>
  <si>
    <t>22-Mar-2016</t>
  </si>
  <si>
    <t>23-Mar-2016</t>
  </si>
  <si>
    <t>24-Mar-2016</t>
  </si>
  <si>
    <t>29-Mar-2016</t>
  </si>
  <si>
    <t>30-Mar-2016</t>
  </si>
  <si>
    <t>31-Mar-2016</t>
  </si>
  <si>
    <t>01-Apr-2016</t>
  </si>
  <si>
    <t>04-Apr-2016</t>
  </si>
  <si>
    <t>05-Apr-2016</t>
  </si>
  <si>
    <t>06-Apr-2016</t>
  </si>
  <si>
    <t>07-Apr-2016</t>
  </si>
  <si>
    <t>08-Apr-2016</t>
  </si>
  <si>
    <t>11-Apr-2016</t>
  </si>
  <si>
    <t>12-Apr-2016</t>
  </si>
  <si>
    <t>13-Apr-2016</t>
  </si>
  <si>
    <t>14-Apr-2016</t>
  </si>
  <si>
    <t>15-Apr-2016</t>
  </si>
  <si>
    <t>18-Apr-2016</t>
  </si>
  <si>
    <t>19-Apr-2016</t>
  </si>
  <si>
    <t>20-Apr-2016</t>
  </si>
  <si>
    <t>21-Apr-2016</t>
  </si>
  <si>
    <t>22-Apr-2016</t>
  </si>
  <si>
    <t>26-Apr-2016</t>
  </si>
  <si>
    <t>27-Apr-2016</t>
  </si>
  <si>
    <t>28-Apr-2016</t>
  </si>
  <si>
    <t>29-Apr-2016</t>
  </si>
  <si>
    <t>02-May-2016</t>
  </si>
  <si>
    <t>03-May-2016</t>
  </si>
  <si>
    <t>04-May-2016</t>
  </si>
  <si>
    <t>05-May-2016</t>
  </si>
  <si>
    <t>06-May-2016</t>
  </si>
  <si>
    <t>09-May-2016</t>
  </si>
  <si>
    <t>10-May-2016</t>
  </si>
  <si>
    <t>11-May-2016</t>
  </si>
  <si>
    <t>12-May-2016</t>
  </si>
  <si>
    <t>13-May-2016</t>
  </si>
  <si>
    <t>16-May-2016</t>
  </si>
  <si>
    <t>17-May-2016</t>
  </si>
  <si>
    <t>18-May-2016</t>
  </si>
  <si>
    <t>19-May-2016</t>
  </si>
  <si>
    <t>20-May-2016</t>
  </si>
  <si>
    <t>23-May-2016</t>
  </si>
  <si>
    <t>24-May-2016</t>
  </si>
  <si>
    <t>25-May-2016</t>
  </si>
  <si>
    <t>26-May-2016</t>
  </si>
  <si>
    <t>27-May-2016</t>
  </si>
  <si>
    <t>30-May-2016</t>
  </si>
  <si>
    <t>31-May-2016</t>
  </si>
  <si>
    <t>01-Jun-2016</t>
  </si>
  <si>
    <t>02-Jun-2016</t>
  </si>
  <si>
    <t>03-Jun-2016</t>
  </si>
  <si>
    <t>06-Jun-2016</t>
  </si>
  <si>
    <t>07-Jun-2016</t>
  </si>
  <si>
    <t>08-Jun-2016</t>
  </si>
  <si>
    <t>09-Jun-2016</t>
  </si>
  <si>
    <t>10-Jun-2016</t>
  </si>
  <si>
    <t>14-Jun-2016</t>
  </si>
  <si>
    <t>15-Jun-2016</t>
  </si>
  <si>
    <t>16-Jun-2016</t>
  </si>
  <si>
    <t>17-Jun-2016</t>
  </si>
  <si>
    <t>20-Jun-2016</t>
  </si>
  <si>
    <t>21-Jun-2016</t>
  </si>
  <si>
    <t>22-Jun-2016</t>
  </si>
  <si>
    <t>23-Jun-2016</t>
  </si>
  <si>
    <t>24-Jun-2016</t>
  </si>
  <si>
    <t>27-Jun-2016</t>
  </si>
  <si>
    <t>28-Jun-2016</t>
  </si>
  <si>
    <t>29-Jun-2016</t>
  </si>
  <si>
    <t>30-Jun-2016</t>
  </si>
  <si>
    <t>01-Jul-2016</t>
  </si>
  <si>
    <t>04-Jul-2016</t>
  </si>
  <si>
    <t>05-Jul-2016</t>
  </si>
  <si>
    <t>06-Jul-2016</t>
  </si>
  <si>
    <t>07-Jul-2016</t>
  </si>
  <si>
    <t>08-Jul-2016</t>
  </si>
  <si>
    <t>11-Jul-2016</t>
  </si>
  <si>
    <t>12-Jul-2016</t>
  </si>
  <si>
    <t>13-Jul-2016</t>
  </si>
  <si>
    <t>14-Jul-2016</t>
  </si>
  <si>
    <t>15-Jul-2016</t>
  </si>
  <si>
    <t>18-Jul-2016</t>
  </si>
  <si>
    <t>19-Jul-2016</t>
  </si>
  <si>
    <t>20-Jul-2016</t>
  </si>
  <si>
    <t>21-Jul-2016</t>
  </si>
  <si>
    <t>22-Jul-2016</t>
  </si>
  <si>
    <t>25-Jul-2016</t>
  </si>
  <si>
    <t>26-Jul-2016</t>
  </si>
  <si>
    <t>27-Jul-2016</t>
  </si>
  <si>
    <t>28-Jul-2016</t>
  </si>
  <si>
    <t>29-Jul-2016</t>
  </si>
  <si>
    <t>01-Aug-2016</t>
  </si>
  <si>
    <t>02-Aug-2016</t>
  </si>
  <si>
    <t>03-Aug-2016</t>
  </si>
  <si>
    <t>04-Aug-2016</t>
  </si>
  <si>
    <t>05-Aug-2016</t>
  </si>
  <si>
    <t>08-Aug-2016</t>
  </si>
  <si>
    <t>09-Aug-2016</t>
  </si>
  <si>
    <t>10-Aug-2016</t>
  </si>
  <si>
    <t>11-Aug-2016</t>
  </si>
  <si>
    <t>12-Aug-2016</t>
  </si>
  <si>
    <t>15-Aug-2016</t>
  </si>
  <si>
    <t>16-Aug-2016</t>
  </si>
  <si>
    <t>17-Aug-2016</t>
  </si>
  <si>
    <t>18-Aug-2016</t>
  </si>
  <si>
    <t>19-Aug-2016</t>
  </si>
  <si>
    <t>22-Aug-2016</t>
  </si>
  <si>
    <t>23-Aug-2016</t>
  </si>
  <si>
    <t>24-Aug-2016</t>
  </si>
  <si>
    <t>25-Aug-2016</t>
  </si>
  <si>
    <t>26-Aug-2016</t>
  </si>
  <si>
    <t>29-Aug-2016</t>
  </si>
  <si>
    <t>30-Aug-2016</t>
  </si>
  <si>
    <t>31-Aug-2016</t>
  </si>
  <si>
    <t>01-Sep-2016</t>
  </si>
  <si>
    <t>02-Sep-2016</t>
  </si>
  <si>
    <t>05-Sep-2016</t>
  </si>
  <si>
    <t>06-Sep-2016</t>
  </si>
  <si>
    <t>07-Sep-2016</t>
  </si>
  <si>
    <t>08-Sep-2016</t>
  </si>
  <si>
    <t>09-Sep-2016</t>
  </si>
  <si>
    <t>12-Sep-2016</t>
  </si>
  <si>
    <t>13-Sep-2016</t>
  </si>
  <si>
    <t>14-Sep-2016</t>
  </si>
  <si>
    <t>15-Sep-2016</t>
  </si>
  <si>
    <t>16-Sep-2016</t>
  </si>
  <si>
    <t>19-Sep-2016</t>
  </si>
  <si>
    <t>20-Sep-2016</t>
  </si>
  <si>
    <t>21-Sep-2016</t>
  </si>
  <si>
    <t>22-Sep-2016</t>
  </si>
  <si>
    <t>23-Sep-2016</t>
  </si>
  <si>
    <t>26-Sep-2016</t>
  </si>
  <si>
    <t>27-Sep-2016</t>
  </si>
  <si>
    <t>28-Sep-2016</t>
  </si>
  <si>
    <t>29-Sep-2016</t>
  </si>
  <si>
    <t>30-Sep-2016</t>
  </si>
  <si>
    <t>03-Oct-2016</t>
  </si>
  <si>
    <t>04-Oct-2016</t>
  </si>
  <si>
    <t>05-Oct-2016</t>
  </si>
  <si>
    <t>06-Oct-2016</t>
  </si>
  <si>
    <t>07-Oct-2016</t>
  </si>
  <si>
    <t>10-Oct-2016</t>
  </si>
  <si>
    <t>11-Oct-2016</t>
  </si>
  <si>
    <t>12-Oct-2016</t>
  </si>
  <si>
    <t>13-Oct-2016</t>
  </si>
  <si>
    <t>14-Oct-2016</t>
  </si>
  <si>
    <t>17-Oct-2016</t>
  </si>
  <si>
    <t>18-Oct-2016</t>
  </si>
  <si>
    <t>19-Oct-2016</t>
  </si>
  <si>
    <t>20-Oct-2016</t>
  </si>
  <si>
    <t>21-Oct-2016</t>
  </si>
  <si>
    <t>24-Oct-2016</t>
  </si>
  <si>
    <t>25-Oct-2016</t>
  </si>
  <si>
    <t>26-Oct-2016</t>
  </si>
  <si>
    <t>27-Oct-2016</t>
  </si>
  <si>
    <t>28-Oct-2016</t>
  </si>
  <si>
    <t>31-Oct-2016</t>
  </si>
  <si>
    <t>01-Nov-2016</t>
  </si>
  <si>
    <t>02-Nov-2016</t>
  </si>
  <si>
    <t>03-Nov-2016</t>
  </si>
  <si>
    <t>04-Nov-2016</t>
  </si>
  <si>
    <t>07-Nov-2016</t>
  </si>
  <si>
    <t>08-Nov-2016</t>
  </si>
  <si>
    <t>09-Nov-2016</t>
  </si>
  <si>
    <t>10-Nov-2016</t>
  </si>
  <si>
    <t>11-Nov-2016</t>
  </si>
  <si>
    <t>14-Nov-2016</t>
  </si>
  <si>
    <t>15-Nov-2016</t>
  </si>
  <si>
    <t>16-Nov-2016</t>
  </si>
  <si>
    <t>17-Nov-2016</t>
  </si>
  <si>
    <t>18-Nov-2016</t>
  </si>
  <si>
    <t>21-Nov-2016</t>
  </si>
  <si>
    <t>22-Nov-2016</t>
  </si>
  <si>
    <t>23-Nov-2016</t>
  </si>
  <si>
    <t>24-Nov-2016</t>
  </si>
  <si>
    <t>25-Nov-2016</t>
  </si>
  <si>
    <t>28-Nov-2016</t>
  </si>
  <si>
    <t>29-Nov-2016</t>
  </si>
  <si>
    <t>30-Nov-2016</t>
  </si>
  <si>
    <t>01-Dec-2016</t>
  </si>
  <si>
    <t>02-Dec-2016</t>
  </si>
  <si>
    <t>05-Dec-2016</t>
  </si>
  <si>
    <t>06-Dec-2016</t>
  </si>
  <si>
    <t>07-Dec-2016</t>
  </si>
  <si>
    <t>08-Dec-2016</t>
  </si>
  <si>
    <t>09-Dec-2016</t>
  </si>
  <si>
    <t>12-Dec-2016</t>
  </si>
  <si>
    <t>13-Dec-2016</t>
  </si>
  <si>
    <t>14-Dec-2016</t>
  </si>
  <si>
    <t>15-Dec-2016</t>
  </si>
  <si>
    <t>16-Dec-2016</t>
  </si>
  <si>
    <t>19-Dec-2016</t>
  </si>
  <si>
    <t>20-Dec-2016</t>
  </si>
  <si>
    <t>21-Dec-2016</t>
  </si>
  <si>
    <t>22-Dec-2016</t>
  </si>
  <si>
    <t>23-Dec-2016</t>
  </si>
  <si>
    <t>28-Dec-2016</t>
  </si>
  <si>
    <t>29-Dec-2016</t>
  </si>
  <si>
    <t>30-Dec-2016</t>
  </si>
  <si>
    <t>03-Jan-2017</t>
  </si>
  <si>
    <t>04-Jan-2017</t>
  </si>
  <si>
    <t>05-Jan-2017</t>
  </si>
  <si>
    <t>06-Jan-2017</t>
  </si>
  <si>
    <t>09-Jan-2017</t>
  </si>
  <si>
    <t>10-Jan-2017</t>
  </si>
  <si>
    <t>11-Jan-2017</t>
  </si>
  <si>
    <t>12-Jan-2017</t>
  </si>
  <si>
    <t>13-Jan-2017</t>
  </si>
  <si>
    <t>16-Jan-2017</t>
  </si>
  <si>
    <t>17-Jan-2017</t>
  </si>
  <si>
    <t>18-Jan-2017</t>
  </si>
  <si>
    <t>19-Jan-2017</t>
  </si>
  <si>
    <t>20-Jan-2017</t>
  </si>
  <si>
    <t>23-Jan-2017</t>
  </si>
  <si>
    <t>24-Jan-2017</t>
  </si>
  <si>
    <t>25-Jan-2017</t>
  </si>
  <si>
    <t>27-Jan-2017</t>
  </si>
  <si>
    <t>30-Jan-2017</t>
  </si>
  <si>
    <t>31-Jan-2017</t>
  </si>
  <si>
    <t>01-Feb-2017</t>
  </si>
  <si>
    <t>02-Feb-2017</t>
  </si>
  <si>
    <t>03-Feb-2017</t>
  </si>
  <si>
    <t>06-Feb-2017</t>
  </si>
  <si>
    <t>07-Feb-2017</t>
  </si>
  <si>
    <t>08-Feb-2017</t>
  </si>
  <si>
    <t>09-Feb-2017</t>
  </si>
  <si>
    <t>10-Feb-2017</t>
  </si>
  <si>
    <t>13-Feb-2017</t>
  </si>
  <si>
    <t>14-Feb-2017</t>
  </si>
  <si>
    <t>15-Feb-2017</t>
  </si>
  <si>
    <t>16-Feb-2017</t>
  </si>
  <si>
    <t>17-Feb-2017</t>
  </si>
  <si>
    <t>20-Feb-2017</t>
  </si>
  <si>
    <t>21-Feb-2017</t>
  </si>
  <si>
    <t>22-Feb-2017</t>
  </si>
  <si>
    <t>23-Feb-2017</t>
  </si>
  <si>
    <t>24-Feb-2017</t>
  </si>
  <si>
    <t>27-Feb-2017</t>
  </si>
  <si>
    <t>28-Feb-2017</t>
  </si>
  <si>
    <t>01-Mar-2017</t>
  </si>
  <si>
    <t>02-Mar-2017</t>
  </si>
  <si>
    <t>03-Mar-2017</t>
  </si>
  <si>
    <t>06-Mar-2017</t>
  </si>
  <si>
    <t>07-Mar-2017</t>
  </si>
  <si>
    <t>08-Mar-2017</t>
  </si>
  <si>
    <t>09-Mar-2017</t>
  </si>
  <si>
    <t>10-Mar-2017</t>
  </si>
  <si>
    <t>13-Mar-2017</t>
  </si>
  <si>
    <t>14-Mar-2017</t>
  </si>
  <si>
    <t>15-Mar-2017</t>
  </si>
  <si>
    <t>16-Mar-2017</t>
  </si>
  <si>
    <t>17-Mar-2017</t>
  </si>
  <si>
    <t>20-Mar-2017</t>
  </si>
  <si>
    <t>21-Mar-2017</t>
  </si>
  <si>
    <t>22-Mar-2017</t>
  </si>
  <si>
    <t>23-Mar-2017</t>
  </si>
  <si>
    <t>24-Mar-2017</t>
  </si>
  <si>
    <t>27-Mar-2017</t>
  </si>
  <si>
    <t>28-Mar-2017</t>
  </si>
  <si>
    <t>29-Mar-2017</t>
  </si>
  <si>
    <t>30-Mar-2017</t>
  </si>
  <si>
    <t>31-Mar-2017</t>
  </si>
  <si>
    <t>03-Apr-2017</t>
  </si>
  <si>
    <t>04-Apr-2017</t>
  </si>
  <si>
    <t>05-Apr-2017</t>
  </si>
  <si>
    <t>06-Apr-2017</t>
  </si>
  <si>
    <t>07-Apr-2017</t>
  </si>
  <si>
    <t>10-Apr-2017</t>
  </si>
  <si>
    <t>11-Apr-2017</t>
  </si>
  <si>
    <t>12-Apr-2017</t>
  </si>
  <si>
    <t>13-Apr-2017</t>
  </si>
  <si>
    <t>18-Apr-2017</t>
  </si>
  <si>
    <t>19-Apr-2017</t>
  </si>
  <si>
    <t>20-Apr-2017</t>
  </si>
  <si>
    <t>21-Apr-2017</t>
  </si>
  <si>
    <t>24-Apr-2017</t>
  </si>
  <si>
    <t>26-Apr-2017</t>
  </si>
  <si>
    <t>27-Apr-2017</t>
  </si>
  <si>
    <t>28-Apr-2017</t>
  </si>
  <si>
    <t>01-May-2017</t>
  </si>
  <si>
    <t>02-May-2017</t>
  </si>
  <si>
    <t>03-May-2017</t>
  </si>
  <si>
    <t>04-May-2017</t>
  </si>
  <si>
    <t>05-May-2017</t>
  </si>
  <si>
    <t>08-May-2017</t>
  </si>
  <si>
    <t>09-May-2017</t>
  </si>
  <si>
    <t>10-May-2017</t>
  </si>
  <si>
    <t>11-May-2017</t>
  </si>
  <si>
    <t>12-May-2017</t>
  </si>
  <si>
    <t>15-May-2017</t>
  </si>
  <si>
    <t>16-May-2017</t>
  </si>
  <si>
    <t>17-May-2017</t>
  </si>
  <si>
    <t>18-May-2017</t>
  </si>
  <si>
    <t>19-May-2017</t>
  </si>
  <si>
    <t>22-May-2017</t>
  </si>
  <si>
    <t>23-May-2017</t>
  </si>
  <si>
    <t>24-May-2017</t>
  </si>
  <si>
    <t>25-May-2017</t>
  </si>
  <si>
    <t>26-May-2017</t>
  </si>
  <si>
    <t>29-May-2017</t>
  </si>
  <si>
    <t>30-May-2017</t>
  </si>
  <si>
    <t>31-May-2017</t>
  </si>
  <si>
    <t>01-Jun-2017</t>
  </si>
  <si>
    <t>02-Jun-2017</t>
  </si>
  <si>
    <t>05-Jun-2017</t>
  </si>
  <si>
    <t>06-Jun-2017</t>
  </si>
  <si>
    <t>07-Jun-2017</t>
  </si>
  <si>
    <t>08-Jun-2017</t>
  </si>
  <si>
    <t>09-Jun-2017</t>
  </si>
  <si>
    <t>13-Jun-2017</t>
  </si>
  <si>
    <t>14-Jun-2017</t>
  </si>
  <si>
    <t>15-Jun-2017</t>
  </si>
  <si>
    <t>16-Jun-2017</t>
  </si>
  <si>
    <t>19-Jun-2017</t>
  </si>
  <si>
    <t>20-Jun-2017</t>
  </si>
  <si>
    <t>21-Jun-2017</t>
  </si>
  <si>
    <t>22-Jun-2017</t>
  </si>
  <si>
    <t>23-Jun-2017</t>
  </si>
  <si>
    <t>26-Jun-2017</t>
  </si>
  <si>
    <t>27-Jun-2017</t>
  </si>
  <si>
    <t>28-Jun-2017</t>
  </si>
  <si>
    <t>29-Jun-2017</t>
  </si>
  <si>
    <t>30-Jun-2017</t>
  </si>
  <si>
    <t>03-Jul-2017</t>
  </si>
  <si>
    <t>04-Jul-2017</t>
  </si>
  <si>
    <t>05-Jul-2017</t>
  </si>
  <si>
    <t>06-Jul-2017</t>
  </si>
  <si>
    <t>07-Jul-2017</t>
  </si>
  <si>
    <t>10-Jul-2017</t>
  </si>
  <si>
    <t>11-Jul-2017</t>
  </si>
  <si>
    <t>12-Jul-2017</t>
  </si>
  <si>
    <t>13-Jul-2017</t>
  </si>
  <si>
    <t>14-Jul-2017</t>
  </si>
  <si>
    <t>17-Jul-2017</t>
  </si>
  <si>
    <t>18-Jul-2017</t>
  </si>
  <si>
    <t>19-Jul-2017</t>
  </si>
  <si>
    <t>20-Jul-2017</t>
  </si>
  <si>
    <t>21-Jul-2017</t>
  </si>
  <si>
    <t>24-Jul-2017</t>
  </si>
  <si>
    <t>25-Jul-2017</t>
  </si>
  <si>
    <t>26-Jul-2017</t>
  </si>
  <si>
    <t>27-Jul-2017</t>
  </si>
  <si>
    <t>28-Jul-2017</t>
  </si>
  <si>
    <t>31-Jul-2017</t>
  </si>
  <si>
    <t>01-Aug-2017</t>
  </si>
  <si>
    <t>02-Aug-2017</t>
  </si>
  <si>
    <t>03-Aug-2017</t>
  </si>
  <si>
    <t>04-Aug-2017</t>
  </si>
  <si>
    <t>07-Aug-2017</t>
  </si>
  <si>
    <t>08-Aug-2017</t>
  </si>
  <si>
    <t>09-Aug-2017</t>
  </si>
  <si>
    <t>10-Aug-2017</t>
  </si>
  <si>
    <t>11-Aug-2017</t>
  </si>
  <si>
    <t>14-Aug-2017</t>
  </si>
  <si>
    <t>15-Aug-2017</t>
  </si>
  <si>
    <t>16-Aug-2017</t>
  </si>
  <si>
    <t>17-Aug-2017</t>
  </si>
  <si>
    <t>18-Aug-2017</t>
  </si>
  <si>
    <t>21-Aug-2017</t>
  </si>
  <si>
    <t>22-Aug-2017</t>
  </si>
  <si>
    <t>23-Aug-2017</t>
  </si>
  <si>
    <t>24-Aug-2017</t>
  </si>
  <si>
    <t>25-Aug-2017</t>
  </si>
  <si>
    <t>28-Aug-2017</t>
  </si>
  <si>
    <t>29-Aug-2017</t>
  </si>
  <si>
    <t>30-Aug-2017</t>
  </si>
  <si>
    <t>31-Aug-2017</t>
  </si>
  <si>
    <t>01-Sep-2017</t>
  </si>
  <si>
    <t>04-Sep-2017</t>
  </si>
  <si>
    <t>05-Sep-2017</t>
  </si>
  <si>
    <t>06-Sep-2017</t>
  </si>
  <si>
    <t>07-Sep-2017</t>
  </si>
  <si>
    <t>08-Sep-2017</t>
  </si>
  <si>
    <t>11-Sep-2017</t>
  </si>
  <si>
    <t>12-Sep-2017</t>
  </si>
  <si>
    <t>13-Sep-2017</t>
  </si>
  <si>
    <t>14-Sep-2017</t>
  </si>
  <si>
    <t>15-Sep-2017</t>
  </si>
  <si>
    <t>18-Sep-2017</t>
  </si>
  <si>
    <t>19-Sep-2017</t>
  </si>
  <si>
    <t>20-Sep-2017</t>
  </si>
  <si>
    <t>21-Sep-2017</t>
  </si>
  <si>
    <t>22-Sep-2017</t>
  </si>
  <si>
    <t>25-Sep-2017</t>
  </si>
  <si>
    <t>26-Sep-2017</t>
  </si>
  <si>
    <t>27-Sep-2017</t>
  </si>
  <si>
    <t>28-Sep-2017</t>
  </si>
  <si>
    <t>29-Sep-2017</t>
  </si>
  <si>
    <t>02-Oct-2017</t>
  </si>
  <si>
    <t>03-Oct-2017</t>
  </si>
  <si>
    <t>04-Oct-2017</t>
  </si>
  <si>
    <t>05-Oct-2017</t>
  </si>
  <si>
    <t>06-Oct-2017</t>
  </si>
  <si>
    <t>09-Oct-2017</t>
  </si>
  <si>
    <t>10-Oct-2017</t>
  </si>
  <si>
    <t>11-Oct-2017</t>
  </si>
  <si>
    <t>12-Oct-2017</t>
  </si>
  <si>
    <t>13-Oct-2017</t>
  </si>
  <si>
    <t>16-Oct-2017</t>
  </si>
  <si>
    <t>17-Oct-2017</t>
  </si>
  <si>
    <t>18-Oct-2017</t>
  </si>
  <si>
    <t>19-Oct-2017</t>
  </si>
  <si>
    <t>20-Oct-2017</t>
  </si>
  <si>
    <t>23-Oct-2017</t>
  </si>
  <si>
    <t>24-Oct-2017</t>
  </si>
  <si>
    <t>25-Oct-2017</t>
  </si>
  <si>
    <t>26-Oct-2017</t>
  </si>
  <si>
    <t>27-Oct-2017</t>
  </si>
  <si>
    <t>30-Oct-2017</t>
  </si>
  <si>
    <t>31-Oct-2017</t>
  </si>
  <si>
    <t>01-Nov-2017</t>
  </si>
  <si>
    <t>02-Nov-2017</t>
  </si>
  <si>
    <t>03-Nov-2017</t>
  </si>
  <si>
    <t>06-Nov-2017</t>
  </si>
  <si>
    <t>07-Nov-2017</t>
  </si>
  <si>
    <t>08-Nov-2017</t>
  </si>
  <si>
    <t>09-Nov-2017</t>
  </si>
  <si>
    <t>10-Nov-2017</t>
  </si>
  <si>
    <t>13-Nov-2017</t>
  </si>
  <si>
    <t>14-Nov-2017</t>
  </si>
  <si>
    <t>15-Nov-2017</t>
  </si>
  <si>
    <t>16-Nov-2017</t>
  </si>
  <si>
    <t>17-Nov-2017</t>
  </si>
  <si>
    <t>20-Nov-2017</t>
  </si>
  <si>
    <t>21-Nov-2017</t>
  </si>
  <si>
    <t>22-Nov-2017</t>
  </si>
  <si>
    <t>23-Nov-2017</t>
  </si>
  <si>
    <t>24-Nov-2017</t>
  </si>
  <si>
    <t>27-Nov-2017</t>
  </si>
  <si>
    <t>28-Nov-2017</t>
  </si>
  <si>
    <t>29-Nov-2017</t>
  </si>
  <si>
    <t>30-Nov-2017</t>
  </si>
  <si>
    <t>01-Dec-2017</t>
  </si>
  <si>
    <t>04-Dec-2017</t>
  </si>
  <si>
    <t>05-Dec-2017</t>
  </si>
  <si>
    <t>06-Dec-2017</t>
  </si>
  <si>
    <t>07-Dec-2017</t>
  </si>
  <si>
    <t>08-Dec-2017</t>
  </si>
  <si>
    <t>11-Dec-2017</t>
  </si>
  <si>
    <t>12-Dec-2017</t>
  </si>
  <si>
    <t>13-Dec-2017</t>
  </si>
  <si>
    <t>14-Dec-2017</t>
  </si>
  <si>
    <t>15-Dec-2017</t>
  </si>
  <si>
    <t>18-Dec-2017</t>
  </si>
  <si>
    <t>19-Dec-2017</t>
  </si>
  <si>
    <t>20-Dec-2017</t>
  </si>
  <si>
    <t>21-Dec-2017</t>
  </si>
  <si>
    <t>22-Dec-2017</t>
  </si>
  <si>
    <t>27-Dec-2017</t>
  </si>
  <si>
    <t>28-Dec-2017</t>
  </si>
  <si>
    <t>29-Dec-2017</t>
  </si>
  <si>
    <t>02-Jan-2018</t>
  </si>
  <si>
    <t>03-Jan-2018</t>
  </si>
  <si>
    <t>04-Jan-2018</t>
  </si>
  <si>
    <t>05-Jan-2018</t>
  </si>
  <si>
    <t>08-Jan-2018</t>
  </si>
  <si>
    <t>09-Jan-2018</t>
  </si>
  <si>
    <t>10-Jan-2018</t>
  </si>
  <si>
    <t>11-Jan-2018</t>
  </si>
  <si>
    <t>12-Jan-2018</t>
  </si>
  <si>
    <t>15-Jan-2018</t>
  </si>
  <si>
    <t>16-Jan-2018</t>
  </si>
  <si>
    <t>17-Jan-2018</t>
  </si>
  <si>
    <t>18-Jan-2018</t>
  </si>
  <si>
    <t>19-Jan-2018</t>
  </si>
  <si>
    <t>22-Jan-2018</t>
  </si>
  <si>
    <t>23-Jan-2018</t>
  </si>
  <si>
    <t>24-Jan-2018</t>
  </si>
  <si>
    <t>25-Jan-2018</t>
  </si>
  <si>
    <t>29-Jan-2018</t>
  </si>
  <si>
    <t>30-Jan-2018</t>
  </si>
  <si>
    <t>31-Jan-2018</t>
  </si>
  <si>
    <t>01-Feb-2018</t>
  </si>
  <si>
    <t>02-Feb-2018</t>
  </si>
  <si>
    <t>05-Feb-2018</t>
  </si>
  <si>
    <t>06-Feb-2018</t>
  </si>
  <si>
    <t>07-Feb-2018</t>
  </si>
  <si>
    <t>08-Feb-2018</t>
  </si>
  <si>
    <t>09-Feb-2018</t>
  </si>
  <si>
    <t>12-Feb-2018</t>
  </si>
  <si>
    <t>13-Feb-2018</t>
  </si>
  <si>
    <t>14-Feb-2018</t>
  </si>
  <si>
    <t>15-Feb-2018</t>
  </si>
  <si>
    <t>16-Feb-2018</t>
  </si>
  <si>
    <t>19-Feb-2018</t>
  </si>
  <si>
    <t>20-Feb-2018</t>
  </si>
  <si>
    <t>21-Feb-2018</t>
  </si>
  <si>
    <t>22-Feb-2018</t>
  </si>
  <si>
    <t>23-Feb-2018</t>
  </si>
  <si>
    <t>26-Feb-2018</t>
  </si>
  <si>
    <t>27-Feb-2018</t>
  </si>
  <si>
    <t>28-Feb-2018</t>
  </si>
  <si>
    <t>01-Mar-2018</t>
  </si>
  <si>
    <t>02-Mar-2018</t>
  </si>
  <si>
    <t>05-Mar-2018</t>
  </si>
  <si>
    <t>06-Mar-2018</t>
  </si>
  <si>
    <t>07-Mar-2018</t>
  </si>
  <si>
    <t>08-Mar-2018</t>
  </si>
  <si>
    <t>09-Mar-2018</t>
  </si>
  <si>
    <t>12-Mar-2018</t>
  </si>
  <si>
    <t>13-Mar-2018</t>
  </si>
  <si>
    <t>14-Mar-2018</t>
  </si>
  <si>
    <t>15-Mar-2018</t>
  </si>
  <si>
    <t>16-Mar-2018</t>
  </si>
  <si>
    <t>19-Mar-2018</t>
  </si>
  <si>
    <t>20-Mar-2018</t>
  </si>
  <si>
    <t>21-Mar-2018</t>
  </si>
  <si>
    <t>22-Mar-2018</t>
  </si>
  <si>
    <t>23-Mar-2018</t>
  </si>
  <si>
    <t>26-Mar-2018</t>
  </si>
  <si>
    <t>27-Mar-2018</t>
  </si>
  <si>
    <t>28-Mar-2018</t>
  </si>
  <si>
    <t>29-Mar-2018</t>
  </si>
  <si>
    <t>03-Apr-2018</t>
  </si>
  <si>
    <t>04-Apr-2018</t>
  </si>
  <si>
    <t>05-Apr-2018</t>
  </si>
  <si>
    <t>06-Apr-2018</t>
  </si>
  <si>
    <t>09-Apr-2018</t>
  </si>
  <si>
    <t>10-Apr-2018</t>
  </si>
  <si>
    <t>11-Apr-2018</t>
  </si>
  <si>
    <t>12-Apr-2018</t>
  </si>
  <si>
    <t>13-Apr-2018</t>
  </si>
  <si>
    <t>16-Apr-2018</t>
  </si>
  <si>
    <t>17-Apr-2018</t>
  </si>
  <si>
    <t>18-Apr-2018</t>
  </si>
  <si>
    <t>19-Apr-2018</t>
  </si>
  <si>
    <t>20-Apr-2018</t>
  </si>
  <si>
    <t>23-Apr-2018</t>
  </si>
  <si>
    <t>24-Apr-2018</t>
  </si>
  <si>
    <t>26-Apr-2018</t>
  </si>
  <si>
    <t>27-Apr-2018</t>
  </si>
  <si>
    <t>30-Apr-2018</t>
  </si>
  <si>
    <t>01-May-2018</t>
  </si>
  <si>
    <t>02-May-2018</t>
  </si>
  <si>
    <t>03-May-2018</t>
  </si>
  <si>
    <t>04-May-2018</t>
  </si>
  <si>
    <t>07-May-2018</t>
  </si>
  <si>
    <t>08-May-2018</t>
  </si>
  <si>
    <t>09-May-2018</t>
  </si>
  <si>
    <t>10-May-2018</t>
  </si>
  <si>
    <t>11-May-2018</t>
  </si>
  <si>
    <t>14-May-2018</t>
  </si>
  <si>
    <t>15-May-2018</t>
  </si>
  <si>
    <t>16-May-2018</t>
  </si>
  <si>
    <t>17-May-2018</t>
  </si>
  <si>
    <t>18-May-2018</t>
  </si>
  <si>
    <t>21-May-2018</t>
  </si>
  <si>
    <t>22-May-2018</t>
  </si>
  <si>
    <t>23-May-2018</t>
  </si>
  <si>
    <t>24-May-2018</t>
  </si>
  <si>
    <t>25-May-2018</t>
  </si>
  <si>
    <t>28-May-2018</t>
  </si>
  <si>
    <t>29-May-2018</t>
  </si>
  <si>
    <t>30-May-2018</t>
  </si>
  <si>
    <t>31-May-2018</t>
  </si>
  <si>
    <t>01-Jun-2018</t>
  </si>
  <si>
    <t>04-Jun-2018</t>
  </si>
  <si>
    <t>05-Jun-2018</t>
  </si>
  <si>
    <t>06-Jun-2018</t>
  </si>
  <si>
    <t>07-Jun-2018</t>
  </si>
  <si>
    <t>08-Jun-2018</t>
  </si>
  <si>
    <t>12-Jun-2018</t>
  </si>
  <si>
    <t>13-Jun-2018</t>
  </si>
  <si>
    <t>14-Jun-2018</t>
  </si>
  <si>
    <t>15-Jun-2018</t>
  </si>
  <si>
    <t>18-Jun-2018</t>
  </si>
  <si>
    <t>19-Jun-2018</t>
  </si>
  <si>
    <t>20-Jun-2018</t>
  </si>
  <si>
    <t>21-Jun-2018</t>
  </si>
  <si>
    <t>22-Jun-2018</t>
  </si>
  <si>
    <t>25-Jun-2018</t>
  </si>
  <si>
    <t>26-Jun-2018</t>
  </si>
  <si>
    <t>27-Jun-2018</t>
  </si>
  <si>
    <t>28-Jun-2018</t>
  </si>
  <si>
    <t>29-Jun-2018</t>
  </si>
  <si>
    <t>02-Jul-2018</t>
  </si>
  <si>
    <t>03-Jul-2018</t>
  </si>
  <si>
    <t>04-Jul-2018</t>
  </si>
  <si>
    <t>05-Jul-2018</t>
  </si>
  <si>
    <t>06-Jul-2018</t>
  </si>
  <si>
    <t>09-Jul-2018</t>
  </si>
  <si>
    <t>10-Jul-2018</t>
  </si>
  <si>
    <t>11-Jul-2018</t>
  </si>
  <si>
    <t>12-Jul-2018</t>
  </si>
  <si>
    <t>13-Jul-2018</t>
  </si>
  <si>
    <t>16-Jul-2018</t>
  </si>
  <si>
    <t>17-Jul-2018</t>
  </si>
  <si>
    <t>18-Jul-2018</t>
  </si>
  <si>
    <t>19-Jul-2018</t>
  </si>
  <si>
    <t>20-Jul-2018</t>
  </si>
  <si>
    <t>23-Jul-2018</t>
  </si>
  <si>
    <t>24-Jul-2018</t>
  </si>
  <si>
    <t>25-Jul-2018</t>
  </si>
  <si>
    <t>26-Jul-2018</t>
  </si>
  <si>
    <t>27-Jul-2018</t>
  </si>
  <si>
    <t>30-Jul-2018</t>
  </si>
  <si>
    <t>31-Jul-2018</t>
  </si>
  <si>
    <t>01-Aug-2018</t>
  </si>
  <si>
    <t>02-Aug-2018</t>
  </si>
  <si>
    <t>03-Aug-2018</t>
  </si>
  <si>
    <t>06-Aug-2018</t>
  </si>
  <si>
    <t>07-Aug-2018</t>
  </si>
  <si>
    <t>08-Aug-2018</t>
  </si>
  <si>
    <t>09-Aug-2018</t>
  </si>
  <si>
    <t>10-Aug-2018</t>
  </si>
  <si>
    <t>13-Aug-2018</t>
  </si>
  <si>
    <t>14-Aug-2018</t>
  </si>
  <si>
    <t>15-Aug-2018</t>
  </si>
  <si>
    <t>16-Aug-2018</t>
  </si>
  <si>
    <t>17-Aug-2018</t>
  </si>
  <si>
    <t>20-Aug-2018</t>
  </si>
  <si>
    <t>21-Aug-2018</t>
  </si>
  <si>
    <t>22-Aug-2018</t>
  </si>
  <si>
    <t>23-Aug-2018</t>
  </si>
  <si>
    <t>24-Aug-2018</t>
  </si>
  <si>
    <t>27-Aug-2018</t>
  </si>
  <si>
    <t>28-Aug-2018</t>
  </si>
  <si>
    <t>29-Aug-2018</t>
  </si>
  <si>
    <t>30-Aug-2018</t>
  </si>
  <si>
    <t>31-Aug-2018</t>
  </si>
  <si>
    <t>03-Sep-2018</t>
  </si>
  <si>
    <t>04-Sep-2018</t>
  </si>
  <si>
    <t>05-Sep-2018</t>
  </si>
  <si>
    <t>06-Sep-2018</t>
  </si>
  <si>
    <t>07-Sep-2018</t>
  </si>
  <si>
    <t>10-Sep-2018</t>
  </si>
  <si>
    <t>11-Sep-2018</t>
  </si>
  <si>
    <t>12-Sep-2018</t>
  </si>
  <si>
    <t>13-Sep-2018</t>
  </si>
  <si>
    <t>14-Sep-2018</t>
  </si>
  <si>
    <t>17-Sep-2018</t>
  </si>
  <si>
    <t>18-Sep-2018</t>
  </si>
  <si>
    <t>19-Sep-2018</t>
  </si>
  <si>
    <t>20-Sep-2018</t>
  </si>
  <si>
    <t>21-Sep-2018</t>
  </si>
  <si>
    <t>24-Sep-2018</t>
  </si>
  <si>
    <t>25-Sep-2018</t>
  </si>
  <si>
    <t>26-Sep-2018</t>
  </si>
  <si>
    <t>27-Sep-2018</t>
  </si>
  <si>
    <t>28-Sep-2018</t>
  </si>
  <si>
    <t>01-Oct-2018</t>
  </si>
  <si>
    <t>02-Oct-2018</t>
  </si>
  <si>
    <t>03-Oct-2018</t>
  </si>
  <si>
    <t>04-Oct-2018</t>
  </si>
  <si>
    <t>05-Oct-2018</t>
  </si>
  <si>
    <t>08-Oct-2018</t>
  </si>
  <si>
    <t>09-Oct-2018</t>
  </si>
  <si>
    <t>10-Oct-2018</t>
  </si>
  <si>
    <t>11-Oct-2018</t>
  </si>
  <si>
    <t>12-Oct-2018</t>
  </si>
  <si>
    <t>15-Oct-2018</t>
  </si>
  <si>
    <t>16-Oct-2018</t>
  </si>
  <si>
    <t>17-Oct-2018</t>
  </si>
  <si>
    <t>18-Oct-2018</t>
  </si>
  <si>
    <t>19-Oct-2018</t>
  </si>
  <si>
    <t>22-Oct-2018</t>
  </si>
  <si>
    <t>23-Oct-2018</t>
  </si>
  <si>
    <t>24-Oct-2018</t>
  </si>
  <si>
    <t>25-Oct-2018</t>
  </si>
  <si>
    <t>26-Oct-2018</t>
  </si>
  <si>
    <t>29-Oct-2018</t>
  </si>
  <si>
    <t>30-Oct-2018</t>
  </si>
  <si>
    <t>31-Oct-2018</t>
  </si>
  <si>
    <t>01-Nov-2018</t>
  </si>
  <si>
    <t>02-Nov-2018</t>
  </si>
  <si>
    <t>05-Nov-2018</t>
  </si>
  <si>
    <t>06-Nov-2018</t>
  </si>
  <si>
    <t>07-Nov-2018</t>
  </si>
  <si>
    <t>08-Nov-2018</t>
  </si>
  <si>
    <t>09-Nov-2018</t>
  </si>
  <si>
    <t>12-Nov-2018</t>
  </si>
  <si>
    <t>13-Nov-2018</t>
  </si>
  <si>
    <t>14-Nov-2018</t>
  </si>
  <si>
    <t>15-Nov-2018</t>
  </si>
  <si>
    <t>16-Nov-2018</t>
  </si>
  <si>
    <t>19-Nov-2018</t>
  </si>
  <si>
    <t>20-Nov-2018</t>
  </si>
  <si>
    <t>21-Nov-2018</t>
  </si>
  <si>
    <t>22-Nov-2018</t>
  </si>
  <si>
    <t>23-Nov-2018</t>
  </si>
  <si>
    <t>26-Nov-2018</t>
  </si>
  <si>
    <t>27-Nov-2018</t>
  </si>
  <si>
    <t>28-Nov-2018</t>
  </si>
  <si>
    <t>29-Nov-2018</t>
  </si>
  <si>
    <t>30-Nov-2018</t>
  </si>
  <si>
    <t>03-Dec-2018</t>
  </si>
  <si>
    <t>04-Dec-2018</t>
  </si>
  <si>
    <t>05-Dec-2018</t>
  </si>
  <si>
    <t>06-Dec-2018</t>
  </si>
  <si>
    <t>07-Dec-2018</t>
  </si>
  <si>
    <t>10-Dec-2018</t>
  </si>
  <si>
    <t>11-Dec-2018</t>
  </si>
  <si>
    <t>12-Dec-2018</t>
  </si>
  <si>
    <t>13-Dec-2018</t>
  </si>
  <si>
    <t>14-Dec-2018</t>
  </si>
  <si>
    <t>17-Dec-2018</t>
  </si>
  <si>
    <t>18-Dec-2018</t>
  </si>
  <si>
    <t>19-Dec-2018</t>
  </si>
  <si>
    <t>20-Dec-2018</t>
  </si>
  <si>
    <t>21-Dec-2018</t>
  </si>
  <si>
    <t>24-Dec-2018</t>
  </si>
  <si>
    <t>27-Dec-2018</t>
  </si>
  <si>
    <t>28-Dec-2018</t>
  </si>
  <si>
    <t>31-Dec-2018</t>
  </si>
  <si>
    <t>02-Jan-2019</t>
  </si>
  <si>
    <t>03-Jan-2019</t>
  </si>
  <si>
    <t>04-Jan-2019</t>
  </si>
  <si>
    <t>07-Jan-2019</t>
  </si>
  <si>
    <t>08-Jan-2019</t>
  </si>
  <si>
    <t>09-Jan-2019</t>
  </si>
  <si>
    <t>10-Jan-2019</t>
  </si>
  <si>
    <t>11-Jan-2019</t>
  </si>
  <si>
    <t>14-Jan-2019</t>
  </si>
  <si>
    <t>15-Jan-2019</t>
  </si>
  <si>
    <t>16-Jan-2019</t>
  </si>
  <si>
    <t>17-Jan-2019</t>
  </si>
  <si>
    <t>18-Jan-2019</t>
  </si>
  <si>
    <t>21-Jan-2019</t>
  </si>
  <si>
    <t>22-Jan-2019</t>
  </si>
  <si>
    <t>23-Jan-2019</t>
  </si>
  <si>
    <t>24-Jan-2019</t>
  </si>
  <si>
    <t>25-Jan-2019</t>
  </si>
  <si>
    <t>29-Jan-2019</t>
  </si>
  <si>
    <t>30-Jan-2019</t>
  </si>
  <si>
    <t>31-Jan-2019</t>
  </si>
  <si>
    <t>01-Feb-2019</t>
  </si>
  <si>
    <t>04-Feb-2019</t>
  </si>
  <si>
    <t>05-Feb-2019</t>
  </si>
  <si>
    <t>06-Feb-2019</t>
  </si>
  <si>
    <t>07-Feb-2019</t>
  </si>
  <si>
    <t>08-Feb-2019</t>
  </si>
  <si>
    <t>11-Feb-2019</t>
  </si>
  <si>
    <t>12-Feb-2019</t>
  </si>
  <si>
    <t>13-Feb-2019</t>
  </si>
  <si>
    <t>14-Feb-2019</t>
  </si>
  <si>
    <t>15-Feb-2019</t>
  </si>
  <si>
    <t>18-Feb-2019</t>
  </si>
  <si>
    <t>19-Feb-2019</t>
  </si>
  <si>
    <t>20-Feb-2019</t>
  </si>
  <si>
    <t>21-Feb-2019</t>
  </si>
  <si>
    <t>22-Feb-2019</t>
  </si>
  <si>
    <t>25-Feb-2019</t>
  </si>
  <si>
    <t>26-Feb-2019</t>
  </si>
  <si>
    <t>27-Feb-2019</t>
  </si>
  <si>
    <t>28-Feb-2019</t>
  </si>
  <si>
    <t>01-Mar-2019</t>
  </si>
  <si>
    <t>04-Mar-2019</t>
  </si>
  <si>
    <t>05-Mar-2019</t>
  </si>
  <si>
    <t>06-Mar-2019</t>
  </si>
  <si>
    <t>07-Mar-2019</t>
  </si>
  <si>
    <t>08-Mar-2019</t>
  </si>
  <si>
    <t>11-Mar-2019</t>
  </si>
  <si>
    <t>12-Mar-2019</t>
  </si>
  <si>
    <t>13-Mar-2019</t>
  </si>
  <si>
    <t>14-Mar-2019</t>
  </si>
  <si>
    <t>15-Mar-2019</t>
  </si>
  <si>
    <t>18-Mar-2019</t>
  </si>
  <si>
    <t>19-Mar-2019</t>
  </si>
  <si>
    <t>20-Mar-2019</t>
  </si>
  <si>
    <t>21-Mar-2019</t>
  </si>
  <si>
    <t>22-Mar-2019</t>
  </si>
  <si>
    <t>25-Mar-2019</t>
  </si>
  <si>
    <t>26-Mar-2019</t>
  </si>
  <si>
    <t>27-Mar-2019</t>
  </si>
  <si>
    <t>28-Mar-2019</t>
  </si>
  <si>
    <t>29-Mar-2019</t>
  </si>
  <si>
    <t>01-Apr-2019</t>
  </si>
  <si>
    <t>02-Apr-2019</t>
  </si>
  <si>
    <t>03-Apr-2019</t>
  </si>
  <si>
    <t>04-Apr-2019</t>
  </si>
  <si>
    <t>05-Apr-2019</t>
  </si>
  <si>
    <t>08-Apr-2019</t>
  </si>
  <si>
    <t>09-Apr-2019</t>
  </si>
  <si>
    <t>10-Apr-2019</t>
  </si>
  <si>
    <t>11-Apr-2019</t>
  </si>
  <si>
    <t>12-Apr-2019</t>
  </si>
  <si>
    <t>15-Apr-2019</t>
  </si>
  <si>
    <t>16-Apr-2019</t>
  </si>
  <si>
    <t>17-Apr-2019</t>
  </si>
  <si>
    <t>18-Apr-2019</t>
  </si>
  <si>
    <t>23-Apr-2019</t>
  </si>
  <si>
    <t>24-Apr-2019</t>
  </si>
  <si>
    <t>26-Apr-2019</t>
  </si>
  <si>
    <t>29-Apr-2019</t>
  </si>
  <si>
    <t>30-Apr-2019</t>
  </si>
  <si>
    <t>01-May-2019</t>
  </si>
  <si>
    <t>02-May-2019</t>
  </si>
  <si>
    <t>03-May-2019</t>
  </si>
  <si>
    <t>06-May-2019</t>
  </si>
  <si>
    <t>07-May-2019</t>
  </si>
  <si>
    <t>08-May-2019</t>
  </si>
  <si>
    <t>09-May-2019</t>
  </si>
  <si>
    <t>10-May-2019</t>
  </si>
  <si>
    <t>13-May-2019</t>
  </si>
  <si>
    <t>14-May-2019</t>
  </si>
  <si>
    <t>15-May-2019</t>
  </si>
  <si>
    <t>16-May-2019</t>
  </si>
  <si>
    <t>17-May-2019</t>
  </si>
  <si>
    <t>20-May-2019</t>
  </si>
  <si>
    <t>21-May-2019</t>
  </si>
  <si>
    <t>22-May-2019</t>
  </si>
  <si>
    <t>23-May-2019</t>
  </si>
  <si>
    <t>24-May-2019</t>
  </si>
  <si>
    <t>27-May-2019</t>
  </si>
  <si>
    <t>28-May-2019</t>
  </si>
  <si>
    <t>29-May-2019</t>
  </si>
  <si>
    <t>30-May-2019</t>
  </si>
  <si>
    <t>31-May-2019</t>
  </si>
  <si>
    <t>03-Jun-2019</t>
  </si>
  <si>
    <t>04-Jun-2019</t>
  </si>
  <si>
    <t>05-Jun-2019</t>
  </si>
  <si>
    <t>06-Jun-2019</t>
  </si>
  <si>
    <t>07-Jun-2019</t>
  </si>
  <si>
    <t>11-Jun-2019</t>
  </si>
  <si>
    <t>12-Jun-2019</t>
  </si>
  <si>
    <t>13-Jun-2019</t>
  </si>
  <si>
    <t>14-Jun-2019</t>
  </si>
  <si>
    <t>17-Jun-2019</t>
  </si>
  <si>
    <t>18-Jun-2019</t>
  </si>
  <si>
    <t>19-Jun-2019</t>
  </si>
  <si>
    <t>20-Jun-2019</t>
  </si>
  <si>
    <t>21-Jun-2019</t>
  </si>
  <si>
    <t>24-Jun-2019</t>
  </si>
  <si>
    <t>25-Jun-2019</t>
  </si>
  <si>
    <t>26-Jun-2019</t>
  </si>
  <si>
    <t>27-Jun-2019</t>
  </si>
  <si>
    <t>28-Jun-2019</t>
  </si>
  <si>
    <t>01-Jul-2019</t>
  </si>
  <si>
    <t>02-Jul-2019</t>
  </si>
  <si>
    <t>03-Jul-2019</t>
  </si>
  <si>
    <t>04-Jul-2019</t>
  </si>
  <si>
    <t>05-Jul-2019</t>
  </si>
  <si>
    <t>08-Jul-2019</t>
  </si>
  <si>
    <t>09-Jul-2019</t>
  </si>
  <si>
    <t>10-Jul-2019</t>
  </si>
  <si>
    <t>11-Jul-2019</t>
  </si>
  <si>
    <t>12-Jul-2019</t>
  </si>
  <si>
    <t>15-Jul-2019</t>
  </si>
  <si>
    <t>16-Jul-2019</t>
  </si>
  <si>
    <t>17-Jul-2019</t>
  </si>
  <si>
    <t>18-Jul-2019</t>
  </si>
  <si>
    <t>19-Jul-2019</t>
  </si>
  <si>
    <t>22-Jul-2019</t>
  </si>
  <si>
    <t>23-Jul-2019</t>
  </si>
  <si>
    <t>24-Jul-2019</t>
  </si>
  <si>
    <t>25-Jul-2019</t>
  </si>
  <si>
    <t>26-Jul-2019</t>
  </si>
  <si>
    <t>29-Jul-2019</t>
  </si>
  <si>
    <t>30-Jul-2019</t>
  </si>
  <si>
    <t>31-Jul-2019</t>
  </si>
  <si>
    <t>01-Aug-2019</t>
  </si>
  <si>
    <t>02-Aug-2019</t>
  </si>
  <si>
    <t>05-Aug-2019</t>
  </si>
  <si>
    <t>06-Aug-2019</t>
  </si>
  <si>
    <t>07-Aug-2019</t>
  </si>
  <si>
    <t>08-Aug-2019</t>
  </si>
  <si>
    <t>09-Aug-2019</t>
  </si>
  <si>
    <t>12-Aug-2019</t>
  </si>
  <si>
    <t>13-Aug-2019</t>
  </si>
  <si>
    <t>14-Aug-2019</t>
  </si>
  <si>
    <t>15-Aug-2019</t>
  </si>
  <si>
    <t>16-Aug-2019</t>
  </si>
  <si>
    <t>19-Aug-2019</t>
  </si>
  <si>
    <t>20-Aug-2019</t>
  </si>
  <si>
    <t>21-Aug-2019</t>
  </si>
  <si>
    <t>22-Aug-2019</t>
  </si>
  <si>
    <t>23-Aug-2019</t>
  </si>
  <si>
    <t>26-Aug-2019</t>
  </si>
  <si>
    <t>27-Aug-2019</t>
  </si>
  <si>
    <t>28-Aug-2019</t>
  </si>
  <si>
    <t>29-Aug-2019</t>
  </si>
  <si>
    <t>30-Aug-2019</t>
  </si>
  <si>
    <t>02-Sep-2019</t>
  </si>
  <si>
    <t>03-Sep-2019</t>
  </si>
  <si>
    <t>04-Sep-2019</t>
  </si>
  <si>
    <t>05-Sep-2019</t>
  </si>
  <si>
    <t>06-Sep-2019</t>
  </si>
  <si>
    <t>09-Sep-2019</t>
  </si>
  <si>
    <t>10-Sep-2019</t>
  </si>
  <si>
    <t>11-Sep-2019</t>
  </si>
  <si>
    <t>12-Sep-2019</t>
  </si>
  <si>
    <t>13-Sep-2019</t>
  </si>
  <si>
    <t>16-Sep-2019</t>
  </si>
  <si>
    <t>17-Sep-2019</t>
  </si>
  <si>
    <t>18-Sep-2019</t>
  </si>
  <si>
    <t>19-Sep-2019</t>
  </si>
  <si>
    <t>20-Sep-2019</t>
  </si>
  <si>
    <t>23-Sep-2019</t>
  </si>
  <si>
    <t>24-Sep-2019</t>
  </si>
  <si>
    <t>25-Sep-2019</t>
  </si>
  <si>
    <t>26-Sep-2019</t>
  </si>
  <si>
    <t>27-Sep-2019</t>
  </si>
  <si>
    <t>30-Sep-2019</t>
  </si>
  <si>
    <t>01-Oct-2019</t>
  </si>
  <si>
    <t>02-Oct-2019</t>
  </si>
  <si>
    <t>03-Oct-2019</t>
  </si>
  <si>
    <t>04-Oct-2019</t>
  </si>
  <si>
    <t>07-Oct-2019</t>
  </si>
  <si>
    <t>08-Oct-2019</t>
  </si>
  <si>
    <t>09-Oct-2019</t>
  </si>
  <si>
    <t>10-Oct-2019</t>
  </si>
  <si>
    <t>11-Oct-2019</t>
  </si>
  <si>
    <t>14-Oct-2019</t>
  </si>
  <si>
    <t>15-Oct-2019</t>
  </si>
  <si>
    <t>16-Oct-2019</t>
  </si>
  <si>
    <t>17-Oct-2019</t>
  </si>
  <si>
    <t>18-Oct-2019</t>
  </si>
  <si>
    <t>21-Oct-2019</t>
  </si>
  <si>
    <t>22-Oct-2019</t>
  </si>
  <si>
    <t>23-Oct-2019</t>
  </si>
  <si>
    <t>24-Oct-2019</t>
  </si>
  <si>
    <t>25-Oct-2019</t>
  </si>
  <si>
    <t>28-Oct-2019</t>
  </si>
  <si>
    <t>29-Oct-2019</t>
  </si>
  <si>
    <t>30-Oct-2019</t>
  </si>
  <si>
    <t>31-Oct-2019</t>
  </si>
  <si>
    <t>01-Nov-2019</t>
  </si>
  <si>
    <t>04-Nov-2019</t>
  </si>
  <si>
    <t>05-Nov-2019</t>
  </si>
  <si>
    <t>06-Nov-2019</t>
  </si>
  <si>
    <t>07-Nov-2019</t>
  </si>
  <si>
    <t>08-Nov-2019</t>
  </si>
  <si>
    <t>11-Nov-2019</t>
  </si>
  <si>
    <t>12-Nov-2019</t>
  </si>
  <si>
    <t>13-Nov-2019</t>
  </si>
  <si>
    <t>14-Nov-2019</t>
  </si>
  <si>
    <t>15-Nov-2019</t>
  </si>
  <si>
    <t>18-Nov-2019</t>
  </si>
  <si>
    <t>19-Nov-2019</t>
  </si>
  <si>
    <t>20-Nov-2019</t>
  </si>
  <si>
    <t>21-Nov-2019</t>
  </si>
  <si>
    <t>22-Nov-2019</t>
  </si>
  <si>
    <t>25-Nov-2019</t>
  </si>
  <si>
    <t>26-Nov-2019</t>
  </si>
  <si>
    <t>27-Nov-2019</t>
  </si>
  <si>
    <t>28-Nov-2019</t>
  </si>
  <si>
    <t>29-Nov-2019</t>
  </si>
  <si>
    <t>02-Dec-2019</t>
  </si>
  <si>
    <t>03-Dec-2019</t>
  </si>
  <si>
    <t>04-Dec-2019</t>
  </si>
  <si>
    <t>05-Dec-2019</t>
  </si>
  <si>
    <t>06-Dec-2019</t>
  </si>
  <si>
    <t>09-Dec-2019</t>
  </si>
  <si>
    <t>10-Dec-2019</t>
  </si>
  <si>
    <t>11-Dec-2019</t>
  </si>
  <si>
    <t>12-Dec-2019</t>
  </si>
  <si>
    <t>13-Dec-2019</t>
  </si>
  <si>
    <t>16-Dec-2019</t>
  </si>
  <si>
    <t>17-Dec-2019</t>
  </si>
  <si>
    <t>18-Dec-2019</t>
  </si>
  <si>
    <t>19-Dec-2019</t>
  </si>
  <si>
    <t>20-Dec-2019</t>
  </si>
  <si>
    <t>23-Dec-2019</t>
  </si>
  <si>
    <t>24-Dec-2019</t>
  </si>
  <si>
    <t>27-Dec-2019</t>
  </si>
  <si>
    <t>30-Dec-2019</t>
  </si>
  <si>
    <t>31-Dec-2019</t>
  </si>
  <si>
    <t>02-Jan-2020</t>
  </si>
  <si>
    <t>03-Jan-2020</t>
  </si>
  <si>
    <t>06-Jan-2020</t>
  </si>
  <si>
    <t>07-Jan-2020</t>
  </si>
  <si>
    <t>08-Jan-2020</t>
  </si>
  <si>
    <t>09-Jan-2020</t>
  </si>
  <si>
    <t>10-Jan-2020</t>
  </si>
  <si>
    <t>13-Jan-2020</t>
  </si>
  <si>
    <t>14-Jan-2020</t>
  </si>
  <si>
    <t>15-Jan-2020</t>
  </si>
  <si>
    <t>16-Jan-2020</t>
  </si>
  <si>
    <t>17-Jan-2020</t>
  </si>
  <si>
    <t>20-Jan-2020</t>
  </si>
  <si>
    <t>21-Jan-2020</t>
  </si>
  <si>
    <t>22-Jan-2020</t>
  </si>
  <si>
    <t>23-Jan-2020</t>
  </si>
  <si>
    <t>24-Jan-2020</t>
  </si>
  <si>
    <t>28-Jan-2020</t>
  </si>
  <si>
    <t>29-Jan-2020</t>
  </si>
  <si>
    <t>30-Jan-2020</t>
  </si>
  <si>
    <t>31-Jan-2020</t>
  </si>
  <si>
    <t>03-Feb-2020</t>
  </si>
  <si>
    <t>04-Feb-2020</t>
  </si>
  <si>
    <t>05-Feb-2020</t>
  </si>
  <si>
    <t>06-Feb-2020</t>
  </si>
  <si>
    <t>07-Feb-2020</t>
  </si>
  <si>
    <t>10-Feb-2020</t>
  </si>
  <si>
    <t>11-Feb-2020</t>
  </si>
  <si>
    <t>12-Feb-2020</t>
  </si>
  <si>
    <t>13-Feb-2020</t>
  </si>
  <si>
    <t>14-Feb-2020</t>
  </si>
  <si>
    <t>17-Feb-2020</t>
  </si>
  <si>
    <t>18-Feb-2020</t>
  </si>
  <si>
    <t>19-Feb-2020</t>
  </si>
  <si>
    <t>20-Feb-2020</t>
  </si>
  <si>
    <t>21-Feb-2020</t>
  </si>
  <si>
    <t>24-Feb-2020</t>
  </si>
  <si>
    <t>25-Feb-2020</t>
  </si>
  <si>
    <t>26-Feb-2020</t>
  </si>
  <si>
    <t>27-Feb-2020</t>
  </si>
  <si>
    <t>28-Feb-2020</t>
  </si>
  <si>
    <t>02-Mar-2020</t>
  </si>
  <si>
    <t>03-Mar-2020</t>
  </si>
  <si>
    <t>04-Mar-2020</t>
  </si>
  <si>
    <t>05-Mar-2020</t>
  </si>
  <si>
    <t>06-Mar-2020</t>
  </si>
  <si>
    <t>09-Mar-2020</t>
  </si>
  <si>
    <t>10-Mar-2020</t>
  </si>
  <si>
    <t>11-Mar-2020</t>
  </si>
  <si>
    <t>12-Mar-2020</t>
  </si>
  <si>
    <t>13-Mar-2020</t>
  </si>
  <si>
    <t>16-Mar-2020</t>
  </si>
  <si>
    <t>17-Mar-2020</t>
  </si>
  <si>
    <t>18-Mar-2020</t>
  </si>
  <si>
    <t>19-Mar-2020</t>
  </si>
  <si>
    <t>20-Mar-2020</t>
  </si>
  <si>
    <t>23-Mar-2020</t>
  </si>
  <si>
    <t>24-Mar-2020</t>
  </si>
  <si>
    <t>25-Mar-2020</t>
  </si>
  <si>
    <t>26-Mar-2020</t>
  </si>
  <si>
    <t>27-Mar-2020</t>
  </si>
  <si>
    <t>30-Mar-2020</t>
  </si>
  <si>
    <t>31-Mar-2020</t>
  </si>
  <si>
    <t>01-Apr-2020</t>
  </si>
  <si>
    <t>02-Apr-2020</t>
  </si>
  <si>
    <t>03-Apr-2020</t>
  </si>
  <si>
    <t>06-Apr-2020</t>
  </si>
  <si>
    <t>07-Apr-2020</t>
  </si>
  <si>
    <t>08-Apr-2020</t>
  </si>
  <si>
    <t>09-Apr-2020</t>
  </si>
  <si>
    <t>14-Apr-2020</t>
  </si>
  <si>
    <t>15-Apr-2020</t>
  </si>
  <si>
    <t>16-Apr-2020</t>
  </si>
  <si>
    <t>17-Apr-2020</t>
  </si>
  <si>
    <t>20-Apr-2020</t>
  </si>
  <si>
    <t>21-Apr-2020</t>
  </si>
  <si>
    <t>22-Apr-2020</t>
  </si>
  <si>
    <t>23-Apr-2020</t>
  </si>
  <si>
    <t>24-Apr-2020</t>
  </si>
  <si>
    <t>27-Apr-2020</t>
  </si>
  <si>
    <t>28-Apr-2020</t>
  </si>
  <si>
    <t>29-Apr-2020</t>
  </si>
  <si>
    <t>30-Apr-2020</t>
  </si>
  <si>
    <t>01-May-2020</t>
  </si>
  <si>
    <t>04-May-2020</t>
  </si>
  <si>
    <t>05-May-2020</t>
  </si>
  <si>
    <t>06-May-2020</t>
  </si>
  <si>
    <t>07-May-2020</t>
  </si>
  <si>
    <t>08-May-2020</t>
  </si>
  <si>
    <t>11-May-2020</t>
  </si>
  <si>
    <t>12-May-2020</t>
  </si>
  <si>
    <t>13-May-2020</t>
  </si>
  <si>
    <t>14-May-2020</t>
  </si>
  <si>
    <t>15-May-2020</t>
  </si>
  <si>
    <t>18-May-2020</t>
  </si>
  <si>
    <t>19-May-2020</t>
  </si>
  <si>
    <t>20-May-2020</t>
  </si>
  <si>
    <t>21-May-2020</t>
  </si>
  <si>
    <t>22-May-2020</t>
  </si>
  <si>
    <t>25-May-2020</t>
  </si>
  <si>
    <t>26-May-2020</t>
  </si>
  <si>
    <t>27-May-2020</t>
  </si>
  <si>
    <t>28-May-2020</t>
  </si>
  <si>
    <t>29-May-2020</t>
  </si>
  <si>
    <t>01-Jun-2020</t>
  </si>
  <si>
    <t>02-Jun-2020</t>
  </si>
  <si>
    <t>03-Jun-2020</t>
  </si>
  <si>
    <t>04-Jun-2020</t>
  </si>
  <si>
    <t>05-Jun-2020</t>
  </si>
  <si>
    <t>09-Jun-2020</t>
  </si>
  <si>
    <t>10-Jun-2020</t>
  </si>
  <si>
    <t>11-Jun-2020</t>
  </si>
  <si>
    <t>12-Jun-2020</t>
  </si>
  <si>
    <t>15-Jun-2020</t>
  </si>
  <si>
    <t>16-Jun-2020</t>
  </si>
  <si>
    <t>17-Jun-2020</t>
  </si>
  <si>
    <t>18-Jun-2020</t>
  </si>
  <si>
    <t>19-Jun-2020</t>
  </si>
  <si>
    <t>22-Jun-2020</t>
  </si>
  <si>
    <t>23-Jun-2020</t>
  </si>
  <si>
    <t>24-Jun-2020</t>
  </si>
  <si>
    <t>25-Jun-2020</t>
  </si>
  <si>
    <t>26-Jun-2020</t>
  </si>
  <si>
    <t>29-Jun-2020</t>
  </si>
  <si>
    <t>30-Jun-2020</t>
  </si>
  <si>
    <t>01-Jul-2020</t>
  </si>
  <si>
    <t>02-Jul-2020</t>
  </si>
  <si>
    <t>03-Jul-2020</t>
  </si>
  <si>
    <t>06-Jul-2020</t>
  </si>
  <si>
    <t>07-Jul-2020</t>
  </si>
  <si>
    <t>08-Jul-2020</t>
  </si>
  <si>
    <t>09-Jul-2020</t>
  </si>
  <si>
    <t>10-Jul-2020</t>
  </si>
  <si>
    <t>13-Jul-2020</t>
  </si>
  <si>
    <t>14-Jul-2020</t>
  </si>
  <si>
    <t>15-Jul-2020</t>
  </si>
  <si>
    <t>16-Jul-2020</t>
  </si>
  <si>
    <t>17-Jul-2020</t>
  </si>
  <si>
    <t>20-Jul-2020</t>
  </si>
  <si>
    <t>21-Jul-2020</t>
  </si>
  <si>
    <t>22-Jul-2020</t>
  </si>
  <si>
    <t>23-Jul-2020</t>
  </si>
  <si>
    <t>24-Jul-2020</t>
  </si>
  <si>
    <t>27-Jul-2020</t>
  </si>
  <si>
    <t>28-Jul-2020</t>
  </si>
  <si>
    <t>29-Jul-2020</t>
  </si>
  <si>
    <t>30-Jul-2020</t>
  </si>
  <si>
    <t>31-Jul-2020</t>
  </si>
  <si>
    <t>03-Aug-2020</t>
  </si>
  <si>
    <t>04-Aug-2020</t>
  </si>
  <si>
    <t>05-Aug-2020</t>
  </si>
  <si>
    <t>06-Aug-2020</t>
  </si>
  <si>
    <t>07-Aug-2020</t>
  </si>
  <si>
    <t>10-Aug-2020</t>
  </si>
  <si>
    <t>11-Aug-2020</t>
  </si>
  <si>
    <t>12-Aug-2020</t>
  </si>
  <si>
    <t>13-Aug-2020</t>
  </si>
  <si>
    <t>14-Aug-2020</t>
  </si>
  <si>
    <t>17-Aug-2020</t>
  </si>
  <si>
    <t>18-Aug-2020</t>
  </si>
  <si>
    <t>19-Aug-2020</t>
  </si>
  <si>
    <t>20-Aug-2020</t>
  </si>
  <si>
    <t>21-Aug-2020</t>
  </si>
  <si>
    <t>24-Aug-2020</t>
  </si>
  <si>
    <t>25-Aug-2020</t>
  </si>
  <si>
    <t>26-Aug-2020</t>
  </si>
  <si>
    <t>27-Aug-2020</t>
  </si>
  <si>
    <t>28-Aug-2020</t>
  </si>
  <si>
    <t>31-Aug-2020</t>
  </si>
  <si>
    <t>01-Sep-2020</t>
  </si>
  <si>
    <t>02-Sep-2020</t>
  </si>
  <si>
    <t>03-Sep-2020</t>
  </si>
  <si>
    <t>04-Sep-2020</t>
  </si>
  <si>
    <t>07-Sep-2020</t>
  </si>
  <si>
    <t>08-Sep-2020</t>
  </si>
  <si>
    <t>09-Sep-2020</t>
  </si>
  <si>
    <t>10-Sep-2020</t>
  </si>
  <si>
    <t>11-Sep-2020</t>
  </si>
  <si>
    <t>14-Sep-2020</t>
  </si>
  <si>
    <t>15-Sep-2020</t>
  </si>
  <si>
    <t>16-Sep-2020</t>
  </si>
  <si>
    <t>17-Sep-2020</t>
  </si>
  <si>
    <t>18-Sep-2020</t>
  </si>
  <si>
    <t>21-Sep-2020</t>
  </si>
  <si>
    <t>22-Sep-2020</t>
  </si>
  <si>
    <t>23-Sep-2020</t>
  </si>
  <si>
    <t>24-Sep-2020</t>
  </si>
  <si>
    <t>25-Sep-2020</t>
  </si>
  <si>
    <t>28-Sep-2020</t>
  </si>
  <si>
    <t>29-Sep-2020</t>
  </si>
  <si>
    <t>30-Sep-2020</t>
  </si>
  <si>
    <t>01-Oct-2020</t>
  </si>
  <si>
    <t>02-Oct-2020</t>
  </si>
  <si>
    <t>05-Oct-2020</t>
  </si>
  <si>
    <t>06-Oct-2020</t>
  </si>
  <si>
    <t>07-Oct-2020</t>
  </si>
  <si>
    <t>08-Oct-2020</t>
  </si>
  <si>
    <t>09-Oct-2020</t>
  </si>
  <si>
    <t>12-Oct-2020</t>
  </si>
  <si>
    <t>13-Oct-2020</t>
  </si>
  <si>
    <t>14-Oct-2020</t>
  </si>
  <si>
    <t>15-Oct-2020</t>
  </si>
  <si>
    <t>16-Oct-2020</t>
  </si>
  <si>
    <t>19-Oct-2020</t>
  </si>
  <si>
    <t>20-Oct-2020</t>
  </si>
  <si>
    <t>21-Oct-2020</t>
  </si>
  <si>
    <t>22-Oct-2020</t>
  </si>
  <si>
    <t>23-Oct-2020</t>
  </si>
  <si>
    <t>26-Oct-2020</t>
  </si>
  <si>
    <t>27-Oct-2020</t>
  </si>
  <si>
    <t>28-Oct-2020</t>
  </si>
  <si>
    <t>29-Oct-2020</t>
  </si>
  <si>
    <t>30-Oct-2020</t>
  </si>
  <si>
    <t>02-Nov-2020</t>
  </si>
  <si>
    <t>03-Nov-2020</t>
  </si>
  <si>
    <t>04-Nov-2020</t>
  </si>
  <si>
    <t>05-Nov-2020</t>
  </si>
  <si>
    <t>06-Nov-2020</t>
  </si>
  <si>
    <t>09-Nov-2020</t>
  </si>
  <si>
    <t>10-Nov-2020</t>
  </si>
  <si>
    <t>11-Nov-2020</t>
  </si>
  <si>
    <t>12-Nov-2020</t>
  </si>
  <si>
    <t>13-Nov-2020</t>
  </si>
  <si>
    <t>16-Nov-2020</t>
  </si>
  <si>
    <t>17-Nov-2020</t>
  </si>
  <si>
    <t>18-Nov-2020</t>
  </si>
  <si>
    <t>19-Nov-2020</t>
  </si>
  <si>
    <t>20-Nov-2020</t>
  </si>
  <si>
    <t>23-Nov-2020</t>
  </si>
  <si>
    <t>24-Nov-2020</t>
  </si>
  <si>
    <t>25-Nov-2020</t>
  </si>
  <si>
    <t>26-Nov-2020</t>
  </si>
  <si>
    <t>27-Nov-2020</t>
  </si>
  <si>
    <t>30-Nov-2020</t>
  </si>
  <si>
    <t>01-Dec-2020</t>
  </si>
  <si>
    <t>02-Dec-2020</t>
  </si>
  <si>
    <t>03-Dec-2020</t>
  </si>
  <si>
    <t>04-Dec-2020</t>
  </si>
  <si>
    <t>07-Dec-2020</t>
  </si>
  <si>
    <t>08-Dec-2020</t>
  </si>
  <si>
    <t>09-Dec-2020</t>
  </si>
  <si>
    <t>10-Dec-2020</t>
  </si>
  <si>
    <t>11-Dec-2020</t>
  </si>
  <si>
    <t>14-Dec-2020</t>
  </si>
  <si>
    <t>15-Dec-2020</t>
  </si>
  <si>
    <t>16-Dec-2020</t>
  </si>
  <si>
    <t>17-Dec-2020</t>
  </si>
  <si>
    <t>18-Dec-2020</t>
  </si>
  <si>
    <t>21-Dec-2020</t>
  </si>
  <si>
    <t>22-Dec-2020</t>
  </si>
  <si>
    <t>23-Dec-2020</t>
  </si>
  <si>
    <t>24-Dec-2020</t>
  </si>
  <si>
    <t>29-Dec-2020</t>
  </si>
  <si>
    <t>30-Dec-2020</t>
  </si>
  <si>
    <t>31-Dec-2020</t>
  </si>
  <si>
    <t>04-Jan-2021</t>
  </si>
  <si>
    <t>05-Jan-2021</t>
  </si>
  <si>
    <t>06-Jan-2021</t>
  </si>
  <si>
    <t>07-Jan-2021</t>
  </si>
  <si>
    <t>08-Jan-2021</t>
  </si>
  <si>
    <t>11-Jan-2021</t>
  </si>
  <si>
    <t>12-Jan-2021</t>
  </si>
  <si>
    <t>13-Jan-2021</t>
  </si>
  <si>
    <t>14-Jan-2021</t>
  </si>
  <si>
    <t>15-Jan-2021</t>
  </si>
  <si>
    <t>18-Jan-2021</t>
  </si>
  <si>
    <t>19-Jan-2021</t>
  </si>
  <si>
    <t>20-Jan-2021</t>
  </si>
  <si>
    <t>21-Jan-2021</t>
  </si>
  <si>
    <t>22-Jan-2021</t>
  </si>
  <si>
    <t>25-Jan-2021</t>
  </si>
  <si>
    <t>27-Jan-2021</t>
  </si>
  <si>
    <t>28-Jan-2021</t>
  </si>
  <si>
    <t>29-Jan-2021</t>
  </si>
  <si>
    <t>01-Feb-2021</t>
  </si>
  <si>
    <t>02-Feb-2021</t>
  </si>
  <si>
    <t>03-Feb-2021</t>
  </si>
  <si>
    <t>04-Feb-2021</t>
  </si>
  <si>
    <t>05-Feb-2021</t>
  </si>
  <si>
    <t>08-Feb-2021</t>
  </si>
  <si>
    <t>09-Feb-2021</t>
  </si>
  <si>
    <t>10-Feb-2021</t>
  </si>
  <si>
    <t>11-Feb-2021</t>
  </si>
  <si>
    <t>12-Feb-2021</t>
  </si>
  <si>
    <t>15-Feb-2021</t>
  </si>
  <si>
    <t>16-Feb-2021</t>
  </si>
  <si>
    <t>17-Feb-2021</t>
  </si>
  <si>
    <t>18-Feb-2021</t>
  </si>
  <si>
    <t>19-Feb-2021</t>
  </si>
  <si>
    <t>22-Feb-2021</t>
  </si>
  <si>
    <t>23-Feb-2021</t>
  </si>
  <si>
    <t>24-Feb-2021</t>
  </si>
  <si>
    <t>25-Feb-2021</t>
  </si>
  <si>
    <t>26-Feb-2021</t>
  </si>
  <si>
    <t>01-Mar-2021</t>
  </si>
  <si>
    <t>02-Mar-2021</t>
  </si>
  <si>
    <t>03-Mar-2021</t>
  </si>
  <si>
    <t>04-Mar-2021</t>
  </si>
  <si>
    <t>05-Mar-2021</t>
  </si>
  <si>
    <t>08-Mar-2021</t>
  </si>
  <si>
    <t>09-Mar-2021</t>
  </si>
  <si>
    <t>10-Mar-2021</t>
  </si>
  <si>
    <t>11-Mar-2021</t>
  </si>
  <si>
    <t>12-Mar-2021</t>
  </si>
  <si>
    <t>15-Mar-2021</t>
  </si>
  <si>
    <t>16-Mar-2021</t>
  </si>
  <si>
    <t>17-Mar-2021</t>
  </si>
  <si>
    <t>18-Mar-2021</t>
  </si>
  <si>
    <t>19-Mar-2021</t>
  </si>
  <si>
    <t>22-Mar-2021</t>
  </si>
  <si>
    <t>23-Mar-2021</t>
  </si>
  <si>
    <t>24-Mar-2021</t>
  </si>
  <si>
    <t>25-Mar-2021</t>
  </si>
  <si>
    <t>26-Mar-2021</t>
  </si>
  <si>
    <t>29-Mar-2021</t>
  </si>
  <si>
    <t>30-Mar-2021</t>
  </si>
  <si>
    <t>31-Mar-2021</t>
  </si>
  <si>
    <t>01-Apr-2021</t>
  </si>
  <si>
    <t>06-Apr-2021</t>
  </si>
  <si>
    <t>07-Apr-2021</t>
  </si>
  <si>
    <t>08-Apr-2021</t>
  </si>
  <si>
    <t>09-Apr-2021</t>
  </si>
  <si>
    <t>12-Apr-2021</t>
  </si>
  <si>
    <t>13-Apr-2021</t>
  </si>
  <si>
    <t>14-Apr-2021</t>
  </si>
  <si>
    <t>15-Apr-2021</t>
  </si>
  <si>
    <t>16-Apr-2021</t>
  </si>
  <si>
    <t>19-Apr-2021</t>
  </si>
  <si>
    <t>20-Apr-2021</t>
  </si>
  <si>
    <t>21-Apr-2021</t>
  </si>
  <si>
    <t>22-Apr-2021</t>
  </si>
  <si>
    <t>23-Apr-2021</t>
  </si>
  <si>
    <t>26-Apr-2021</t>
  </si>
  <si>
    <t>27-Apr-2021</t>
  </si>
  <si>
    <t>28-Apr-2021</t>
  </si>
  <si>
    <t>29-Apr-2021</t>
  </si>
  <si>
    <t>30-Apr-2021</t>
  </si>
  <si>
    <t>03-May-2021</t>
  </si>
  <si>
    <t>04-May-2021</t>
  </si>
  <si>
    <t>05-May-2021</t>
  </si>
  <si>
    <t>06-May-2021</t>
  </si>
  <si>
    <t>07-May-2021</t>
  </si>
  <si>
    <t>10-May-2021</t>
  </si>
  <si>
    <t>11-May-2021</t>
  </si>
  <si>
    <t>12-May-2021</t>
  </si>
  <si>
    <t>13-May-2021</t>
  </si>
  <si>
    <t>14-May-2021</t>
  </si>
  <si>
    <t>17-May-2021</t>
  </si>
  <si>
    <t>18-May-2021</t>
  </si>
  <si>
    <t>19-May-2021</t>
  </si>
  <si>
    <t>20-May-2021</t>
  </si>
  <si>
    <t>21-May-2021</t>
  </si>
  <si>
    <t>24-May-2021</t>
  </si>
  <si>
    <t>25-May-2021</t>
  </si>
  <si>
    <t>26-May-2021</t>
  </si>
  <si>
    <t>27-May-2021</t>
  </si>
  <si>
    <t>28-May-2021</t>
  </si>
  <si>
    <t>31-May-2021</t>
  </si>
  <si>
    <t>01-Jun-2021</t>
  </si>
  <si>
    <t>02-Jun-2021</t>
  </si>
  <si>
    <t>03-Jun-2021</t>
  </si>
  <si>
    <t>04-Jun-2021</t>
  </si>
  <si>
    <t>07-Jun-2021</t>
  </si>
  <si>
    <t>08-Jun-2021</t>
  </si>
  <si>
    <t>09-Jun-2021</t>
  </si>
  <si>
    <t>10-Jun-2021</t>
  </si>
  <si>
    <t>11-Jun-2021</t>
  </si>
  <si>
    <t>15-Jun-2021</t>
  </si>
  <si>
    <t>16-Jun-2021</t>
  </si>
  <si>
    <t>17-Jun-2021</t>
  </si>
  <si>
    <t>18-Jun-2021</t>
  </si>
  <si>
    <t>21-Jun-2021</t>
  </si>
  <si>
    <t>22-Jun-2021</t>
  </si>
  <si>
    <t>23-Jun-2021</t>
  </si>
  <si>
    <t>24-Jun-2021</t>
  </si>
  <si>
    <t>25-Jun-2021</t>
  </si>
  <si>
    <t>28-Jun-2021</t>
  </si>
  <si>
    <t>29-Jun-2021</t>
  </si>
  <si>
    <t>30-Jun-2021</t>
  </si>
  <si>
    <t>01-Jul-2021</t>
  </si>
  <si>
    <t>02-Jul-2021</t>
  </si>
  <si>
    <t>05-Jul-2021</t>
  </si>
  <si>
    <t>06-Jul-2021</t>
  </si>
  <si>
    <t>07-Jul-2021</t>
  </si>
  <si>
    <t>08-Jul-2021</t>
  </si>
  <si>
    <t>09-Jul-2021</t>
  </si>
  <si>
    <t>12-Jul-2021</t>
  </si>
  <si>
    <t>13-Jul-2021</t>
  </si>
  <si>
    <t>14-Jul-2021</t>
  </si>
  <si>
    <t>15-Jul-2021</t>
  </si>
  <si>
    <t>16-Jul-2021</t>
  </si>
  <si>
    <t>19-Jul-2021</t>
  </si>
  <si>
    <t>20-Jul-2021</t>
  </si>
  <si>
    <t>21-Jul-2021</t>
  </si>
  <si>
    <t>22-Jul-2021</t>
  </si>
  <si>
    <t>23-Jul-2021</t>
  </si>
  <si>
    <t>26-Jul-2021</t>
  </si>
  <si>
    <t>27-Jul-2021</t>
  </si>
  <si>
    <t>28-Jul-2021</t>
  </si>
  <si>
    <t>29-Jul-2021</t>
  </si>
  <si>
    <t>30-Jul-2021</t>
  </si>
  <si>
    <t>02-Aug-2021</t>
  </si>
  <si>
    <t>03-Aug-2021</t>
  </si>
  <si>
    <t>04-Aug-2021</t>
  </si>
  <si>
    <t>05-Aug-2021</t>
  </si>
  <si>
    <t>06-Aug-2021</t>
  </si>
  <si>
    <t>09-Aug-2021</t>
  </si>
  <si>
    <t>10-Aug-2021</t>
  </si>
  <si>
    <t>11-Aug-2021</t>
  </si>
  <si>
    <t>12-Aug-2021</t>
  </si>
  <si>
    <t>13-Aug-2021</t>
  </si>
  <si>
    <t>16-Aug-2021</t>
  </si>
  <si>
    <t>17-Aug-2021</t>
  </si>
  <si>
    <t>18-Aug-2021</t>
  </si>
  <si>
    <t>19-Aug-2021</t>
  </si>
  <si>
    <t>20-Aug-2021</t>
  </si>
  <si>
    <t>23-Aug-2021</t>
  </si>
  <si>
    <t>24-Aug-2021</t>
  </si>
  <si>
    <t>25-Aug-2021</t>
  </si>
  <si>
    <t>26-Aug-2021</t>
  </si>
  <si>
    <t>27-Aug-2021</t>
  </si>
  <si>
    <t>30-Aug-2021</t>
  </si>
  <si>
    <t>31-Aug-2021</t>
  </si>
  <si>
    <t>01-Sep-2021</t>
  </si>
  <si>
    <t>02-Sep-2021</t>
  </si>
  <si>
    <t>03-Sep-2021</t>
  </si>
  <si>
    <t>06-Sep-2021</t>
  </si>
  <si>
    <t>07-Sep-2021</t>
  </si>
  <si>
    <t>08-Sep-2021</t>
  </si>
  <si>
    <t>09-Sep-2021</t>
  </si>
  <si>
    <t>10-Sep-2021</t>
  </si>
  <si>
    <t>13-Sep-2021</t>
  </si>
  <si>
    <t>14-Sep-2021</t>
  </si>
  <si>
    <t>15-Sep-2021</t>
  </si>
  <si>
    <t>16-Sep-2021</t>
  </si>
  <si>
    <t>17-Sep-2021</t>
  </si>
  <si>
    <t>20-Sep-2021</t>
  </si>
  <si>
    <t>21-Sep-2021</t>
  </si>
  <si>
    <t>22-Sep-2021</t>
  </si>
  <si>
    <t>23-Sep-2021</t>
  </si>
  <si>
    <t>24-Sep-2021</t>
  </si>
  <si>
    <t>27-Sep-2021</t>
  </si>
  <si>
    <t>28-Sep-2021</t>
  </si>
  <si>
    <t>29-Sep-2021</t>
  </si>
  <si>
    <t>30-Sep-2021</t>
  </si>
  <si>
    <t>01-Oct-2021</t>
  </si>
  <si>
    <t>04-Oct-2021</t>
  </si>
  <si>
    <t>05-Oct-2021</t>
  </si>
  <si>
    <t>06-Oct-2021</t>
  </si>
  <si>
    <t>07-Oct-2021</t>
  </si>
  <si>
    <t>08-Oct-2021</t>
  </si>
  <si>
    <t>11-Oct-2021</t>
  </si>
  <si>
    <t>12-Oct-2021</t>
  </si>
  <si>
    <t>13-Oct-2021</t>
  </si>
  <si>
    <t>14-Oct-2021</t>
  </si>
  <si>
    <t>15-Oct-2021</t>
  </si>
  <si>
    <t>18-Oct-2021</t>
  </si>
  <si>
    <t>19-Oct-2021</t>
  </si>
  <si>
    <t>20-Oct-2021</t>
  </si>
  <si>
    <t>21-Oct-2021</t>
  </si>
  <si>
    <t>22-Oct-2021</t>
  </si>
  <si>
    <t>25-Oct-2021</t>
  </si>
  <si>
    <t>26-Oct-2021</t>
  </si>
  <si>
    <t>27-Oct-2021</t>
  </si>
  <si>
    <t>28-Oct-2021</t>
  </si>
  <si>
    <t>29-Oct-2021</t>
  </si>
  <si>
    <t>01-Nov-2021</t>
  </si>
  <si>
    <t>02-Nov-2021</t>
  </si>
  <si>
    <t>03-Nov-2021</t>
  </si>
  <si>
    <t>04-Nov-2021</t>
  </si>
  <si>
    <t>05-Nov-2021</t>
  </si>
  <si>
    <t>08-Nov-2021</t>
  </si>
  <si>
    <t>09-Nov-2021</t>
  </si>
  <si>
    <t>10-Nov-2021</t>
  </si>
  <si>
    <t>11-Nov-2021</t>
  </si>
  <si>
    <t>12-Nov-2021</t>
  </si>
  <si>
    <t>15-Nov-2021</t>
  </si>
  <si>
    <t>16-Nov-2021</t>
  </si>
  <si>
    <t>17-Nov-2021</t>
  </si>
  <si>
    <t>18-Nov-2021</t>
  </si>
  <si>
    <t>19-Nov-2021</t>
  </si>
  <si>
    <t>22-Nov-2021</t>
  </si>
  <si>
    <t>23-Nov-2021</t>
  </si>
  <si>
    <t>24-Nov-2021</t>
  </si>
  <si>
    <t>25-Nov-2021</t>
  </si>
  <si>
    <t>26-Nov-2021</t>
  </si>
  <si>
    <t>29-Nov-2021</t>
  </si>
  <si>
    <t>30-Nov-2021</t>
  </si>
  <si>
    <t>01-Dec-2021</t>
  </si>
  <si>
    <t>02-Dec-2021</t>
  </si>
  <si>
    <t>03-Dec-2021</t>
  </si>
  <si>
    <t>06-Dec-2021</t>
  </si>
  <si>
    <t>07-Dec-2021</t>
  </si>
  <si>
    <t>08-Dec-2021</t>
  </si>
  <si>
    <t>09-Dec-2021</t>
  </si>
  <si>
    <t>10-Dec-2021</t>
  </si>
  <si>
    <t>13-Dec-2021</t>
  </si>
  <si>
    <t>14-Dec-2021</t>
  </si>
  <si>
    <t>15-Dec-2021</t>
  </si>
  <si>
    <t>16-Dec-2021</t>
  </si>
  <si>
    <t>17-Dec-2021</t>
  </si>
  <si>
    <t>20-Dec-2021</t>
  </si>
  <si>
    <t>21-Dec-2021</t>
  </si>
  <si>
    <t>22-Dec-2021</t>
  </si>
  <si>
    <t>23-Dec-2021</t>
  </si>
  <si>
    <t>24-Dec-2021</t>
  </si>
  <si>
    <t>29-Dec-2021</t>
  </si>
  <si>
    <t>30-Dec-2021</t>
  </si>
  <si>
    <t>31-Dec-2021</t>
  </si>
  <si>
    <t>04-Jan-2022</t>
  </si>
  <si>
    <t>05-Jan-2022</t>
  </si>
  <si>
    <t>06-Jan-2022</t>
  </si>
  <si>
    <t>07-Jan-2022</t>
  </si>
  <si>
    <t>10-Jan-2022</t>
  </si>
  <si>
    <t>11-Jan-2022</t>
  </si>
  <si>
    <t>12-Jan-2022</t>
  </si>
  <si>
    <t>13-Jan-2022</t>
  </si>
  <si>
    <t>14-Jan-2022</t>
  </si>
  <si>
    <t>17-Jan-2022</t>
  </si>
  <si>
    <t>18-Jan-2022</t>
  </si>
  <si>
    <t>19-Jan-2022</t>
  </si>
  <si>
    <t>20-Jan-2022</t>
  </si>
  <si>
    <t>21-Jan-2022</t>
  </si>
  <si>
    <t>24-Jan-2022</t>
  </si>
  <si>
    <t>25-Jan-2022</t>
  </si>
  <si>
    <t>27-Jan-2022</t>
  </si>
  <si>
    <t>28-Jan-2022</t>
  </si>
  <si>
    <t>31-Jan-2022</t>
  </si>
  <si>
    <t>01-Feb-2022</t>
  </si>
  <si>
    <t>02-Feb-2022</t>
  </si>
  <si>
    <t>03-Feb-2022</t>
  </si>
  <si>
    <t>04-Feb-2022</t>
  </si>
  <si>
    <t>07-Feb-2022</t>
  </si>
  <si>
    <t>08-Feb-2022</t>
  </si>
  <si>
    <t>09-Feb-2022</t>
  </si>
  <si>
    <t>10-Feb-2022</t>
  </si>
  <si>
    <t>11-Feb-2022</t>
  </si>
  <si>
    <t>14-Feb-2022</t>
  </si>
  <si>
    <t>15-Feb-2022</t>
  </si>
  <si>
    <t>16-Feb-2022</t>
  </si>
  <si>
    <t>17-Feb-2022</t>
  </si>
  <si>
    <t>18-Feb-2022</t>
  </si>
  <si>
    <t>21-Feb-2022</t>
  </si>
  <si>
    <t>22-Feb-2022</t>
  </si>
  <si>
    <t>23-Feb-2022</t>
  </si>
  <si>
    <t>24-Feb-2022</t>
  </si>
  <si>
    <t>25-Feb-2022</t>
  </si>
  <si>
    <t>28-Feb-2022</t>
  </si>
  <si>
    <t>01-Mar-2022</t>
  </si>
  <si>
    <t>02-Mar-2022</t>
  </si>
  <si>
    <t>03-Mar-2022</t>
  </si>
  <si>
    <t>04-Mar-2022</t>
  </si>
  <si>
    <t>07-Mar-2022</t>
  </si>
  <si>
    <t>08-Mar-2022</t>
  </si>
  <si>
    <t>09-Mar-2022</t>
  </si>
  <si>
    <t>10-Mar-2022</t>
  </si>
  <si>
    <t>11-Mar-2022</t>
  </si>
  <si>
    <t>14-Mar-2022</t>
  </si>
  <si>
    <t>15-Mar-2022</t>
  </si>
  <si>
    <t>16-Mar-2022</t>
  </si>
  <si>
    <t>17-Mar-2022</t>
  </si>
  <si>
    <t>18-Mar-2022</t>
  </si>
  <si>
    <t>21-Mar-2022</t>
  </si>
  <si>
    <t>22-Mar-2022</t>
  </si>
  <si>
    <t>23-Mar-2022</t>
  </si>
  <si>
    <t>24-Mar-2022</t>
  </si>
  <si>
    <t>25-Mar-2022</t>
  </si>
  <si>
    <t>28-Mar-2022</t>
  </si>
  <si>
    <t>29-Mar-2022</t>
  </si>
  <si>
    <t>30-Mar-2022</t>
  </si>
  <si>
    <t>31-Mar-2022</t>
  </si>
  <si>
    <t>01-Apr-2022</t>
  </si>
  <si>
    <t>04-Apr-2022</t>
  </si>
  <si>
    <t>05-Apr-2022</t>
  </si>
  <si>
    <t>06-Apr-2022</t>
  </si>
  <si>
    <t>07-Apr-2022</t>
  </si>
  <si>
    <t>08-Apr-2022</t>
  </si>
  <si>
    <t>11-Apr-2022</t>
  </si>
  <si>
    <t>12-Apr-2022</t>
  </si>
  <si>
    <t>13-Apr-2022</t>
  </si>
  <si>
    <t>14-Apr-2022</t>
  </si>
  <si>
    <t>19-Apr-2022</t>
  </si>
  <si>
    <t>20-Apr-2022</t>
  </si>
  <si>
    <t>21-Apr-2022</t>
  </si>
  <si>
    <t>22-Apr-2022</t>
  </si>
  <si>
    <t>26-Apr-2022</t>
  </si>
  <si>
    <t>27-Apr-2022</t>
  </si>
  <si>
    <t>28-Apr-2022</t>
  </si>
  <si>
    <t>29-Apr-2022</t>
  </si>
  <si>
    <t>02-May-2022</t>
  </si>
  <si>
    <t>03-May-2022</t>
  </si>
  <si>
    <t>04-May-2022</t>
  </si>
  <si>
    <t>05-May-2022</t>
  </si>
  <si>
    <t>06-May-2022</t>
  </si>
  <si>
    <t>09-May-2022</t>
  </si>
  <si>
    <t>10-May-2022</t>
  </si>
  <si>
    <t>11-May-2022</t>
  </si>
  <si>
    <t>12-May-2022</t>
  </si>
  <si>
    <t>13-May-2022</t>
  </si>
  <si>
    <t>16-May-2022</t>
  </si>
  <si>
    <t>17-May-2022</t>
  </si>
  <si>
    <t>18-May-2022</t>
  </si>
  <si>
    <t>19-May-2022</t>
  </si>
  <si>
    <t>20-May-2022</t>
  </si>
  <si>
    <t>23-May-2022</t>
  </si>
  <si>
    <t>24-May-2022</t>
  </si>
  <si>
    <t>25-May-2022</t>
  </si>
  <si>
    <t>26-May-2022</t>
  </si>
  <si>
    <t>27-May-2022</t>
  </si>
  <si>
    <t>30-May-2022</t>
  </si>
  <si>
    <t>31-May-2022</t>
  </si>
  <si>
    <t>01-Jun-2022</t>
  </si>
  <si>
    <t>02-Jun-2022</t>
  </si>
  <si>
    <t>03-Jun-2022</t>
  </si>
  <si>
    <t>06-Jun-2022</t>
  </si>
  <si>
    <t>07-Jun-2022</t>
  </si>
  <si>
    <t>08-Jun-2022</t>
  </si>
  <si>
    <t>09-Jun-2022</t>
  </si>
  <si>
    <t>10-Jun-2022</t>
  </si>
  <si>
    <t>14-Jun-2022</t>
  </si>
  <si>
    <t>15-Jun-2022</t>
  </si>
  <si>
    <t>16-Jun-2022</t>
  </si>
  <si>
    <t>17-Jun-2022</t>
  </si>
  <si>
    <t>20-Jun-2022</t>
  </si>
  <si>
    <t>21-Jun-2022</t>
  </si>
  <si>
    <t>22-Jun-2022</t>
  </si>
  <si>
    <t>23-Jun-2022</t>
  </si>
  <si>
    <t>24-Jun-2022</t>
  </si>
  <si>
    <t>27-Jun-2022</t>
  </si>
  <si>
    <t>28-Jun-2022</t>
  </si>
  <si>
    <t>29-Jun-2022</t>
  </si>
  <si>
    <t>30-Jun-2022</t>
  </si>
  <si>
    <t>01-Jul-2022</t>
  </si>
  <si>
    <t>04-Jul-2022</t>
  </si>
  <si>
    <t>05-Jul-2022</t>
  </si>
  <si>
    <t>06-Jul-2022</t>
  </si>
  <si>
    <t>07-Jul-2022</t>
  </si>
  <si>
    <t>08-Jul-2022</t>
  </si>
  <si>
    <t>11-Jul-2022</t>
  </si>
  <si>
    <t>12-Jul-2022</t>
  </si>
  <si>
    <t>13-Jul-2022</t>
  </si>
  <si>
    <t>14-Jul-2022</t>
  </si>
  <si>
    <t>15-Jul-2022</t>
  </si>
  <si>
    <t>18-Jul-2022</t>
  </si>
  <si>
    <t>19-Jul-2022</t>
  </si>
  <si>
    <t>20-Jul-2022</t>
  </si>
  <si>
    <t>21-Jul-2022</t>
  </si>
  <si>
    <t>22-Jul-2022</t>
  </si>
  <si>
    <t>25-Jul-2022</t>
  </si>
  <si>
    <t>26-Jul-2022</t>
  </si>
  <si>
    <t>27-Jul-2022</t>
  </si>
  <si>
    <t>28-Jul-2022</t>
  </si>
  <si>
    <t>29-Jul-2022</t>
  </si>
  <si>
    <t>01-Aug-2022</t>
  </si>
  <si>
    <t>02-Aug-2022</t>
  </si>
  <si>
    <t>03-Aug-2022</t>
  </si>
  <si>
    <t>04-Aug-2022</t>
  </si>
  <si>
    <t>05-Aug-2022</t>
  </si>
  <si>
    <t>08-Aug-2022</t>
  </si>
  <si>
    <t>09-Aug-2022</t>
  </si>
  <si>
    <t>10-Aug-2022</t>
  </si>
  <si>
    <t>11-Aug-2022</t>
  </si>
  <si>
    <t>12-Aug-2022</t>
  </si>
  <si>
    <t>15-Aug-2022</t>
  </si>
  <si>
    <t>16-Aug-2022</t>
  </si>
  <si>
    <t>17-Aug-2022</t>
  </si>
  <si>
    <t>18-Aug-2022</t>
  </si>
  <si>
    <t>19-Aug-2022</t>
  </si>
  <si>
    <t>22-Aug-2022</t>
  </si>
  <si>
    <t>23-Aug-2022</t>
  </si>
  <si>
    <t>24-Aug-2022</t>
  </si>
  <si>
    <t>25-Aug-2022</t>
  </si>
  <si>
    <t>26-Aug-2022</t>
  </si>
  <si>
    <t>29-Aug-2022</t>
  </si>
  <si>
    <t>30-Aug-2022</t>
  </si>
  <si>
    <t>31-Aug-2022</t>
  </si>
  <si>
    <t>01-Sep-2022</t>
  </si>
  <si>
    <t>02-Sep-2022</t>
  </si>
  <si>
    <t>05-Sep-2022</t>
  </si>
  <si>
    <t>06-Sep-2022</t>
  </si>
  <si>
    <t>07-Sep-2022</t>
  </si>
  <si>
    <t>08-Sep-2022</t>
  </si>
  <si>
    <t>09-Sep-2022</t>
  </si>
  <si>
    <t>12-Sep-2022</t>
  </si>
  <si>
    <t>13-Sep-2022</t>
  </si>
  <si>
    <t>14-Sep-2022</t>
  </si>
  <si>
    <t>15-Sep-2022</t>
  </si>
  <si>
    <t>16-Sep-2022</t>
  </si>
  <si>
    <t>19-Sep-2022</t>
  </si>
  <si>
    <t>20-Sep-2022</t>
  </si>
  <si>
    <t>21-Sep-2022</t>
  </si>
  <si>
    <t>23-Sep-2022</t>
  </si>
  <si>
    <t>26-Sep-2022</t>
  </si>
  <si>
    <t>27-Sep-2022</t>
  </si>
  <si>
    <t>28-Sep-2022</t>
  </si>
  <si>
    <t>29-Sep-2022</t>
  </si>
  <si>
    <t>30-Sep-2022</t>
  </si>
  <si>
    <t>03-Oct-2022</t>
  </si>
  <si>
    <t>04-Oct-2022</t>
  </si>
  <si>
    <t>05-Oct-2022</t>
  </si>
  <si>
    <t>06-Oct-2022</t>
  </si>
  <si>
    <t>07-Oct-2022</t>
  </si>
  <si>
    <t>10-Oct-2022</t>
  </si>
  <si>
    <t>11-Oct-2022</t>
  </si>
  <si>
    <t>12-Oct-2022</t>
  </si>
  <si>
    <t>13-Oct-2022</t>
  </si>
  <si>
    <t>14-Oct-2022</t>
  </si>
  <si>
    <t>17-Oct-2022</t>
  </si>
  <si>
    <t>18-Oct-2022</t>
  </si>
  <si>
    <t>19-Oct-2022</t>
  </si>
  <si>
    <t>20-Oct-2022</t>
  </si>
  <si>
    <t>21-Oct-2022</t>
  </si>
  <si>
    <t>24-Oct-2022</t>
  </si>
  <si>
    <t>25-Oct-2022</t>
  </si>
  <si>
    <t>26-Oct-2022</t>
  </si>
  <si>
    <t>27-Oct-2022</t>
  </si>
  <si>
    <t>28-Oct-2022</t>
  </si>
  <si>
    <t>31-Oct-2022</t>
  </si>
  <si>
    <t>01-Nov-2022</t>
  </si>
  <si>
    <t>02-Nov-2022</t>
  </si>
  <si>
    <t>03-Nov-2022</t>
  </si>
  <si>
    <t>04-Nov-2022</t>
  </si>
  <si>
    <t>07-Nov-2022</t>
  </si>
  <si>
    <t>08-Nov-2022</t>
  </si>
  <si>
    <t>09-Nov-2022</t>
  </si>
  <si>
    <t>10-Nov-2022</t>
  </si>
  <si>
    <t>11-Nov-2022</t>
  </si>
  <si>
    <t>14-Nov-2022</t>
  </si>
  <si>
    <t>15-Nov-2022</t>
  </si>
  <si>
    <t>16-Nov-2022</t>
  </si>
  <si>
    <t>17-Nov-2022</t>
  </si>
  <si>
    <t>18-Nov-2022</t>
  </si>
  <si>
    <t>21-Nov-2022</t>
  </si>
  <si>
    <t>22-Nov-2022</t>
  </si>
  <si>
    <t>23-Nov-2022</t>
  </si>
  <si>
    <t>24-Nov-2022</t>
  </si>
  <si>
    <t>25-Nov-2022</t>
  </si>
  <si>
    <t>28-Nov-2022</t>
  </si>
  <si>
    <t>29-Nov-2022</t>
  </si>
  <si>
    <t>30-Nov-2022</t>
  </si>
  <si>
    <t>01-Dec-2022</t>
  </si>
  <si>
    <t>02-Dec-2022</t>
  </si>
  <si>
    <t>05-Dec-2022</t>
  </si>
  <si>
    <t>06-Dec-2022</t>
  </si>
  <si>
    <t>07-Dec-2022</t>
  </si>
  <si>
    <t>08-Dec-2022</t>
  </si>
  <si>
    <t>09-Dec-2022</t>
  </si>
  <si>
    <t>12-Dec-2022</t>
  </si>
  <si>
    <t>13-Dec-2022</t>
  </si>
  <si>
    <t>14-Dec-2022</t>
  </si>
  <si>
    <t>15-Dec-2022</t>
  </si>
  <si>
    <t>16-Dec-2022</t>
  </si>
  <si>
    <t>19-Dec-2022</t>
  </si>
  <si>
    <t>20-Dec-2022</t>
  </si>
  <si>
    <t>21-Dec-2022</t>
  </si>
  <si>
    <t>22-Dec-2022</t>
  </si>
  <si>
    <t>23-Dec-2022</t>
  </si>
  <si>
    <t>28-Dec-2022</t>
  </si>
  <si>
    <t>29-Dec-2022</t>
  </si>
  <si>
    <t>30-Dec-2022</t>
  </si>
  <si>
    <t>03-Jan-2023</t>
  </si>
  <si>
    <t>04-Jan-2023</t>
  </si>
  <si>
    <t>05-Jan-2023</t>
  </si>
  <si>
    <t>06-Jan-2023</t>
  </si>
  <si>
    <t>09-Jan-2023</t>
  </si>
  <si>
    <t>10-Jan-2023</t>
  </si>
  <si>
    <t>11-Jan-2023</t>
  </si>
  <si>
    <t>12-Jan-2023</t>
  </si>
  <si>
    <t>13-Jan-2023</t>
  </si>
  <si>
    <t>16-Jan-2023</t>
  </si>
  <si>
    <t>17-Jan-2023</t>
  </si>
  <si>
    <t>18-Jan-2023</t>
  </si>
  <si>
    <t>19-Jan-2023</t>
  </si>
  <si>
    <t>20-Jan-2023</t>
  </si>
  <si>
    <t>23-Jan-2023</t>
  </si>
  <si>
    <t>24-Jan-2023</t>
  </si>
  <si>
    <t>25-Jan-2023</t>
  </si>
  <si>
    <t>27-Jan-2023</t>
  </si>
  <si>
    <t>30-Jan-2023</t>
  </si>
  <si>
    <t>31-Jan-2023</t>
  </si>
  <si>
    <t>01-Feb-2023</t>
  </si>
  <si>
    <t>02-Feb-2023</t>
  </si>
  <si>
    <t>03-Feb-2023</t>
  </si>
  <si>
    <t>06-Feb-2023</t>
  </si>
  <si>
    <t>07-Feb-2023</t>
  </si>
  <si>
    <t>08-Feb-2023</t>
  </si>
  <si>
    <t>09-Feb-2023</t>
  </si>
  <si>
    <t>10-Feb-2023</t>
  </si>
  <si>
    <t>13-Feb-2023</t>
  </si>
  <si>
    <t>14-Feb-2023</t>
  </si>
  <si>
    <t>15-Feb-2023</t>
  </si>
  <si>
    <t>16-Feb-2023</t>
  </si>
  <si>
    <t>17-Feb-2023</t>
  </si>
  <si>
    <t>20-Feb-2023</t>
  </si>
  <si>
    <t>21-Feb-2023</t>
  </si>
  <si>
    <t>22-Feb-2023</t>
  </si>
  <si>
    <t>23-Feb-2023</t>
  </si>
  <si>
    <t>24-Feb-2023</t>
  </si>
  <si>
    <t>27-Feb-2023</t>
  </si>
  <si>
    <t>28-Feb-2023</t>
  </si>
  <si>
    <t>01-Mar-2023</t>
  </si>
  <si>
    <t>02-Mar-2023</t>
  </si>
  <si>
    <t>03-Mar-2023</t>
  </si>
  <si>
    <t>06-Mar-2023</t>
  </si>
  <si>
    <t>07-Mar-2023</t>
  </si>
  <si>
    <t>08-Mar-2023</t>
  </si>
  <si>
    <t>09-Mar-2023</t>
  </si>
  <si>
    <t>10-Mar-2023</t>
  </si>
  <si>
    <t>13-Mar-2023</t>
  </si>
  <si>
    <t>14-Mar-2023</t>
  </si>
  <si>
    <t>15-Mar-2023</t>
  </si>
  <si>
    <t>16-Mar-2023</t>
  </si>
  <si>
    <t>17-Mar-2023</t>
  </si>
  <si>
    <t>20-Mar-2023</t>
  </si>
  <si>
    <t>21-Mar-2023</t>
  </si>
  <si>
    <t>22-Mar-2023</t>
  </si>
  <si>
    <t>23-Mar-2023</t>
  </si>
  <si>
    <t>24-Mar-2023</t>
  </si>
  <si>
    <t>27-Mar-2023</t>
  </si>
  <si>
    <t>28-Mar-2023</t>
  </si>
  <si>
    <t>29-Mar-2023</t>
  </si>
  <si>
    <t>30-Mar-2023</t>
  </si>
  <si>
    <t>31-Mar-2023</t>
  </si>
  <si>
    <t>03-Apr-2023</t>
  </si>
  <si>
    <t>04-Apr-2023</t>
  </si>
  <si>
    <t>05-Apr-2023</t>
  </si>
  <si>
    <t>06-Apr-2023</t>
  </si>
  <si>
    <t>11-Apr-2023</t>
  </si>
  <si>
    <t>12-Apr-2023</t>
  </si>
  <si>
    <t>13-Apr-2023</t>
  </si>
  <si>
    <t>14-Apr-2023</t>
  </si>
  <si>
    <t>17-Apr-2023</t>
  </si>
  <si>
    <t>18-Apr-2023</t>
  </si>
  <si>
    <t>19-Apr-2023</t>
  </si>
  <si>
    <t>20-Apr-2023</t>
  </si>
  <si>
    <t>21-Apr-2023</t>
  </si>
  <si>
    <t>24-Apr-2023</t>
  </si>
  <si>
    <t>26-Apr-2023</t>
  </si>
  <si>
    <t>27-Apr-2023</t>
  </si>
  <si>
    <t>28-Apr-2023</t>
  </si>
  <si>
    <t>01-May-2023</t>
  </si>
  <si>
    <t>02-May-2023</t>
  </si>
  <si>
    <t>03-May-2023</t>
  </si>
  <si>
    <t>04-May-2023</t>
  </si>
  <si>
    <t>05-May-2023</t>
  </si>
  <si>
    <t>08-May-2023</t>
  </si>
  <si>
    <t>09-May-2023</t>
  </si>
  <si>
    <t>10-May-2023</t>
  </si>
  <si>
    <t>11-May-2023</t>
  </si>
  <si>
    <t>12-May-2023</t>
  </si>
  <si>
    <t>15-May-2023</t>
  </si>
  <si>
    <t>16-May-2023</t>
  </si>
  <si>
    <t>17-May-2023</t>
  </si>
  <si>
    <t>18-May-2023</t>
  </si>
  <si>
    <t>19-May-2023</t>
  </si>
  <si>
    <t>22-May-2023</t>
  </si>
  <si>
    <t>23-May-2023</t>
  </si>
  <si>
    <t>24-May-2023</t>
  </si>
  <si>
    <t>25-May-2023</t>
  </si>
  <si>
    <t>26-May-2023</t>
  </si>
  <si>
    <t>29-May-2023</t>
  </si>
  <si>
    <t>30-May-2023</t>
  </si>
  <si>
    <t>31-May-2023</t>
  </si>
  <si>
    <t>01-Jun-2023</t>
  </si>
  <si>
    <t>02-Jun-2023</t>
  </si>
  <si>
    <t>05-Jun-2023</t>
  </si>
  <si>
    <t>06-Jun-2023</t>
  </si>
  <si>
    <t>07-Jun-2023</t>
  </si>
  <si>
    <t>08-Jun-2023</t>
  </si>
  <si>
    <t>09-Jun-2023</t>
  </si>
  <si>
    <t>13-Jun-2023</t>
  </si>
  <si>
    <t>14-Jun-2023</t>
  </si>
  <si>
    <t>15-Jun-2023</t>
  </si>
  <si>
    <t>16-Jun-2023</t>
  </si>
  <si>
    <t>19-Jun-2023</t>
  </si>
  <si>
    <t>20-Jun-2023</t>
  </si>
  <si>
    <t>21-Jun-2023</t>
  </si>
  <si>
    <t>22-Jun-2023</t>
  </si>
  <si>
    <t>23-Jun-2023</t>
  </si>
  <si>
    <t>26-Jun-2023</t>
  </si>
  <si>
    <t>27-Jun-2023</t>
  </si>
  <si>
    <t>28-Jun-2023</t>
  </si>
  <si>
    <t>29-Jun-2023</t>
  </si>
  <si>
    <t>30-Jun-2023</t>
  </si>
  <si>
    <t>03-Jul-2023</t>
  </si>
  <si>
    <t>04-Jul-2023</t>
  </si>
  <si>
    <t>05-Jul-2023</t>
  </si>
  <si>
    <t>06-Jul-2023</t>
  </si>
  <si>
    <t>07-Jul-2023</t>
  </si>
  <si>
    <t>10-Jul-2023</t>
  </si>
  <si>
    <t>11-Jul-2023</t>
  </si>
  <si>
    <t>12-Jul-2023</t>
  </si>
  <si>
    <t>13-Jul-2023</t>
  </si>
  <si>
    <t>14-Jul-2023</t>
  </si>
  <si>
    <t>17-Jul-2023</t>
  </si>
  <si>
    <t>18-Jul-2023</t>
  </si>
  <si>
    <t>19-Jul-2023</t>
  </si>
  <si>
    <t>20-Jul-2023</t>
  </si>
  <si>
    <t>21-Jul-2023</t>
  </si>
  <si>
    <t>24-Jul-2023</t>
  </si>
  <si>
    <t>25-Jul-2023</t>
  </si>
  <si>
    <t>26-Jul-2023</t>
  </si>
  <si>
    <t>27-Jul-2023</t>
  </si>
  <si>
    <t>28-Jul-2023</t>
  </si>
  <si>
    <t>31-Jul-2023</t>
  </si>
  <si>
    <t>01-Aug-2023</t>
  </si>
  <si>
    <t>02-Aug-2023</t>
  </si>
  <si>
    <t>03-Aug-2023</t>
  </si>
  <si>
    <t>04-Aug-2023</t>
  </si>
  <si>
    <t>07-Aug-2023</t>
  </si>
  <si>
    <t>08-Aug-2023</t>
  </si>
  <si>
    <t>09-Aug-2023</t>
  </si>
  <si>
    <t>10-Aug-2023</t>
  </si>
  <si>
    <t>11-Aug-2023</t>
  </si>
  <si>
    <t>14-Aug-2023</t>
  </si>
  <si>
    <t>15-Aug-2023</t>
  </si>
  <si>
    <t>16-Aug-2023</t>
  </si>
  <si>
    <t>17-Aug-2023</t>
  </si>
  <si>
    <t>18-Aug-2023</t>
  </si>
  <si>
    <t>21-Aug-2023</t>
  </si>
  <si>
    <t>22-Aug-2023</t>
  </si>
  <si>
    <t>23-Aug-2023</t>
  </si>
  <si>
    <t>24-Aug-2023</t>
  </si>
  <si>
    <t>25-Aug-2023</t>
  </si>
  <si>
    <t>28-Aug-2023</t>
  </si>
  <si>
    <t>29-Aug-2023</t>
  </si>
  <si>
    <t>30-Aug-2023</t>
  </si>
  <si>
    <t>31-Aug-2023</t>
  </si>
  <si>
    <t>01-Sep-2023</t>
  </si>
  <si>
    <t>04-Sep-2023</t>
  </si>
  <si>
    <t>05-Sep-2023</t>
  </si>
  <si>
    <t>06-Sep-2023</t>
  </si>
  <si>
    <t>07-Sep-2023</t>
  </si>
  <si>
    <t>08-Sep-2023</t>
  </si>
  <si>
    <t>11-Sep-2023</t>
  </si>
  <si>
    <t>12-Sep-2023</t>
  </si>
  <si>
    <t>13-Sep-2023</t>
  </si>
  <si>
    <t>14-Sep-2023</t>
  </si>
  <si>
    <t>15-Sep-2023</t>
  </si>
  <si>
    <t>18-Sep-2023</t>
  </si>
  <si>
    <t>19-Sep-2023</t>
  </si>
  <si>
    <t>20-Sep-2023</t>
  </si>
  <si>
    <t>21-Sep-2023</t>
  </si>
  <si>
    <t>22-Sep-2023</t>
  </si>
  <si>
    <t>25-Sep-2023</t>
  </si>
  <si>
    <t>26-Sep-2023</t>
  </si>
  <si>
    <t>27-Sep-2023</t>
  </si>
  <si>
    <t>28-Sep-2023</t>
  </si>
  <si>
    <t>29-Sep-2023</t>
  </si>
  <si>
    <t>02-Oct-2023</t>
  </si>
  <si>
    <t>03-Oct-2023</t>
  </si>
  <si>
    <t>04-Oct-2023</t>
  </si>
  <si>
    <t>05-Oct-2023</t>
  </si>
  <si>
    <t>06-Oct-2023</t>
  </si>
  <si>
    <t>09-Oct-2023</t>
  </si>
  <si>
    <t>10-Oct-2023</t>
  </si>
  <si>
    <t>11-Oct-2023</t>
  </si>
  <si>
    <t>12-Oct-2023</t>
  </si>
  <si>
    <t>13-Oct-2023</t>
  </si>
  <si>
    <t>16-Oct-2023</t>
  </si>
  <si>
    <t>17-Oct-2023</t>
  </si>
  <si>
    <t>18-Oct-2023</t>
  </si>
  <si>
    <t>19-Oct-2023</t>
  </si>
  <si>
    <t>20-Oct-2023</t>
  </si>
  <si>
    <t>23-Oct-2023</t>
  </si>
  <si>
    <t>24-Oct-2023</t>
  </si>
  <si>
    <t>25-Oct-2023</t>
  </si>
  <si>
    <t>26-Oct-2023</t>
  </si>
  <si>
    <t>27-Oct-2023</t>
  </si>
  <si>
    <t>30-Oct-2023</t>
  </si>
  <si>
    <t>31-Oct-2023</t>
  </si>
  <si>
    <t>01-Nov-2023</t>
  </si>
  <si>
    <t>02-Nov-2023</t>
  </si>
  <si>
    <t>03-Nov-2023</t>
  </si>
  <si>
    <t>06-Nov-2023</t>
  </si>
  <si>
    <t>07-Nov-2023</t>
  </si>
  <si>
    <t>08-Nov-2023</t>
  </si>
  <si>
    <t>09-Nov-2023</t>
  </si>
  <si>
    <t>10-Nov-2023</t>
  </si>
  <si>
    <t>13-Nov-2023</t>
  </si>
  <si>
    <t>14-Nov-2023</t>
  </si>
  <si>
    <t>15-Nov-2023</t>
  </si>
  <si>
    <t>16-Nov-2023</t>
  </si>
  <si>
    <t>17-Nov-2023</t>
  </si>
  <si>
    <t>20-Nov-2023</t>
  </si>
  <si>
    <t>21-Nov-2023</t>
  </si>
  <si>
    <t>22-Nov-2023</t>
  </si>
  <si>
    <t>23-Nov-2023</t>
  </si>
  <si>
    <t>24-Nov-2023</t>
  </si>
  <si>
    <t>27-Nov-2023</t>
  </si>
  <si>
    <t>28-Nov-2023</t>
  </si>
  <si>
    <t>29-Nov-2023</t>
  </si>
  <si>
    <t>30-Nov-2023</t>
  </si>
  <si>
    <t>01-Dec-2023</t>
  </si>
  <si>
    <t>04-Dec-2023</t>
  </si>
  <si>
    <t>05-Dec-2023</t>
  </si>
  <si>
    <t>06-Dec-2023</t>
  </si>
  <si>
    <t>07-Dec-2023</t>
  </si>
  <si>
    <t>08-Dec-2023</t>
  </si>
  <si>
    <t>11-Dec-2023</t>
  </si>
  <si>
    <t>12-Dec-2023</t>
  </si>
  <si>
    <t>13-Dec-2023</t>
  </si>
  <si>
    <t>14-Dec-2023</t>
  </si>
  <si>
    <t>15-Dec-2023</t>
  </si>
  <si>
    <t>18-Dec-2023</t>
  </si>
  <si>
    <t>19-Dec-2023</t>
  </si>
  <si>
    <t>20-Dec-2023</t>
  </si>
  <si>
    <t>21-Dec-2023</t>
  </si>
  <si>
    <t>22-Dec-2023</t>
  </si>
  <si>
    <t>27-Dec-2023</t>
  </si>
  <si>
    <t>28-Dec-2023</t>
  </si>
  <si>
    <t>29-Dec-2023</t>
  </si>
  <si>
    <t>02-Jan-2024</t>
  </si>
  <si>
    <t>03-Jan-2024</t>
  </si>
  <si>
    <t>04-Jan-2024</t>
  </si>
  <si>
    <t>05-Jan-2024</t>
  </si>
  <si>
    <t>08-Jan-2024</t>
  </si>
  <si>
    <t>09-Jan-2024</t>
  </si>
  <si>
    <t>10-Jan-2024</t>
  </si>
  <si>
    <t>11-Jan-2024</t>
  </si>
  <si>
    <t>12-Jan-2024</t>
  </si>
  <si>
    <t>15-Jan-2024</t>
  </si>
  <si>
    <t>16-Jan-2024</t>
  </si>
  <si>
    <t>17-Jan-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d\-mmm\-yyyy"/>
    <numFmt numFmtId="165" formatCode="#,##0.000"/>
    <numFmt numFmtId="166" formatCode="dd\-mmm\-yyyy"/>
    <numFmt numFmtId="167" formatCode="0.000"/>
    <numFmt numFmtId="168" formatCode="#0.000"/>
  </numFmts>
  <fonts count="11" x14ac:knownFonts="1">
    <font>
      <sz val="10"/>
      <name val="Arial"/>
    </font>
    <font>
      <sz val="11"/>
      <color theme="1"/>
      <name val="Calibri"/>
      <family val="2"/>
      <scheme val="minor"/>
    </font>
    <font>
      <sz val="10"/>
      <name val="Arial"/>
    </font>
    <font>
      <b/>
      <sz val="9"/>
      <name val="Arial"/>
      <family val="2"/>
    </font>
    <font>
      <sz val="9"/>
      <name val="Arial"/>
      <family val="2"/>
    </font>
    <font>
      <sz val="8"/>
      <name val="Arial"/>
      <family val="2"/>
    </font>
    <font>
      <sz val="10"/>
      <name val="Arial"/>
      <family val="2"/>
    </font>
    <font>
      <sz val="9"/>
      <color theme="1"/>
      <name val="Arial"/>
      <family val="2"/>
    </font>
    <font>
      <sz val="9"/>
      <color indexed="8"/>
      <name val="Arial"/>
      <family val="2"/>
    </font>
    <font>
      <sz val="10"/>
      <color indexed="8"/>
      <name val="Arial"/>
      <family val="2"/>
    </font>
    <font>
      <b/>
      <sz val="9"/>
      <color indexed="8"/>
      <name val="Arial"/>
      <family val="2"/>
    </font>
  </fonts>
  <fills count="2">
    <fill>
      <patternFill patternType="none"/>
    </fill>
    <fill>
      <patternFill patternType="gray125"/>
    </fill>
  </fills>
  <borders count="1">
    <border>
      <left/>
      <right/>
      <top/>
      <bottom/>
      <diagonal/>
    </border>
  </borders>
  <cellStyleXfs count="4">
    <xf numFmtId="0" fontId="0" fillId="0" borderId="0"/>
    <xf numFmtId="0" fontId="6" fillId="0" borderId="0"/>
    <xf numFmtId="0" fontId="6" fillId="0" borderId="0"/>
    <xf numFmtId="0" fontId="1" fillId="0" borderId="0"/>
  </cellStyleXfs>
  <cellXfs count="28">
    <xf numFmtId="0" fontId="0" fillId="0" borderId="0" xfId="0"/>
    <xf numFmtId="166" fontId="4" fillId="0" borderId="0" xfId="0" applyNumberFormat="1" applyFont="1" applyBorder="1" applyAlignment="1">
      <alignment horizontal="right"/>
    </xf>
    <xf numFmtId="165" fontId="4" fillId="0" borderId="0" xfId="0" applyNumberFormat="1" applyFont="1" applyAlignment="1">
      <alignment horizontal="right"/>
    </xf>
    <xf numFmtId="0" fontId="4" fillId="0" borderId="0" xfId="2" applyFont="1" applyBorder="1" applyAlignment="1" applyProtection="1">
      <alignment horizontal="left" wrapText="1"/>
    </xf>
    <xf numFmtId="0" fontId="4" fillId="0" borderId="0" xfId="2" applyFont="1" applyAlignment="1">
      <alignment horizontal="left" wrapText="1"/>
    </xf>
    <xf numFmtId="0" fontId="4" fillId="0" borderId="0" xfId="0" applyFont="1" applyAlignment="1">
      <alignment horizontal="left" wrapText="1"/>
    </xf>
    <xf numFmtId="0" fontId="4" fillId="0" borderId="0" xfId="0" applyFont="1" applyBorder="1" applyAlignment="1">
      <alignment horizontal="left" wrapText="1"/>
    </xf>
    <xf numFmtId="164" fontId="3" fillId="0" borderId="0" xfId="0" applyNumberFormat="1" applyFont="1" applyBorder="1" applyAlignment="1">
      <alignment horizontal="left"/>
    </xf>
    <xf numFmtId="0" fontId="3" fillId="0" borderId="0" xfId="0" applyFont="1" applyAlignment="1"/>
    <xf numFmtId="0" fontId="7" fillId="0" borderId="0" xfId="0" applyFont="1" applyAlignment="1">
      <alignment horizontal="left" wrapText="1"/>
    </xf>
    <xf numFmtId="0" fontId="1" fillId="0" borderId="0" xfId="3"/>
    <xf numFmtId="0" fontId="8" fillId="0" borderId="0" xfId="3" applyFont="1" applyAlignment="1">
      <alignment vertical="center" wrapText="1"/>
    </xf>
    <xf numFmtId="0" fontId="9" fillId="0" borderId="0" xfId="3" applyFont="1" applyAlignment="1">
      <alignment vertical="center" wrapText="1"/>
    </xf>
    <xf numFmtId="0" fontId="3" fillId="0" borderId="0" xfId="3" applyFont="1" applyAlignment="1">
      <alignment vertical="center" wrapText="1"/>
    </xf>
    <xf numFmtId="0" fontId="4" fillId="0" borderId="0" xfId="3" applyFont="1" applyAlignment="1">
      <alignment vertical="center" wrapText="1"/>
    </xf>
    <xf numFmtId="0" fontId="4" fillId="0" borderId="0" xfId="3" quotePrefix="1" applyFont="1" applyAlignment="1">
      <alignment vertical="center" wrapText="1"/>
    </xf>
    <xf numFmtId="0" fontId="10" fillId="0" borderId="0" xfId="3" applyFont="1"/>
    <xf numFmtId="0" fontId="8" fillId="0" borderId="0" xfId="3" applyFont="1" applyAlignment="1">
      <alignment vertical="top" wrapText="1"/>
    </xf>
    <xf numFmtId="0" fontId="8" fillId="0" borderId="0" xfId="3" applyFont="1"/>
    <xf numFmtId="0" fontId="2" fillId="0" borderId="0" xfId="0" applyFont="1" applyAlignment="1">
      <alignment horizontal="left"/>
    </xf>
    <xf numFmtId="0" fontId="0" fillId="0" borderId="0" xfId="0" applyAlignment="1">
      <alignment horizontal="left"/>
    </xf>
    <xf numFmtId="165" fontId="4" fillId="0" borderId="0" xfId="0" applyNumberFormat="1" applyFont="1" applyAlignment="1">
      <alignment horizontal="left"/>
    </xf>
    <xf numFmtId="0" fontId="0" fillId="0" borderId="0" xfId="0" applyBorder="1" applyAlignment="1">
      <alignment horizontal="left" wrapText="1"/>
    </xf>
    <xf numFmtId="0" fontId="0" fillId="0" borderId="0" xfId="0" applyAlignment="1">
      <alignment horizontal="right"/>
    </xf>
    <xf numFmtId="167" fontId="4" fillId="0" borderId="0" xfId="0" applyNumberFormat="1" applyFont="1" applyAlignment="1">
      <alignment horizontal="right"/>
    </xf>
    <xf numFmtId="167" fontId="0" fillId="0" borderId="0" xfId="0" applyNumberFormat="1" applyAlignment="1">
      <alignment horizontal="right"/>
    </xf>
    <xf numFmtId="168" fontId="4" fillId="0" borderId="0" xfId="0" applyNumberFormat="1" applyFont="1" applyAlignment="1">
      <alignment horizontal="right"/>
    </xf>
    <xf numFmtId="168" fontId="0" fillId="0" borderId="0" xfId="0" applyNumberFormat="1"/>
  </cellXfs>
  <cellStyles count="4">
    <cellStyle name="Normal" xfId="0" builtinId="0"/>
    <cellStyle name="Normal 2" xfId="1" xr:uid="{00000000-0005-0000-0000-000001000000}"/>
    <cellStyle name="Normal 3" xfId="2" xr:uid="{00000000-0005-0000-0000-000002000000}"/>
    <cellStyle name="Normal 4" xfId="3" xr:uid="{8326DCB6-5EC1-457D-B39E-48E21A08284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31"/>
  <sheetViews>
    <sheetView showGridLines="0" showRowColHeaders="0" workbookViewId="0">
      <selection activeCell="A6" sqref="A6"/>
    </sheetView>
  </sheetViews>
  <sheetFormatPr defaultRowHeight="14.5" x14ac:dyDescent="0.35"/>
  <cols>
    <col min="1" max="1" width="100.7265625" style="18" customWidth="1"/>
    <col min="2" max="256" width="8.7265625" style="10"/>
    <col min="257" max="257" width="100.7265625" style="10" customWidth="1"/>
    <col min="258" max="512" width="8.7265625" style="10"/>
    <col min="513" max="513" width="100.7265625" style="10" customWidth="1"/>
    <col min="514" max="768" width="8.7265625" style="10"/>
    <col min="769" max="769" width="100.7265625" style="10" customWidth="1"/>
    <col min="770" max="1024" width="8.7265625" style="10"/>
    <col min="1025" max="1025" width="100.7265625" style="10" customWidth="1"/>
    <col min="1026" max="1280" width="8.7265625" style="10"/>
    <col min="1281" max="1281" width="100.7265625" style="10" customWidth="1"/>
    <col min="1282" max="1536" width="8.7265625" style="10"/>
    <col min="1537" max="1537" width="100.7265625" style="10" customWidth="1"/>
    <col min="1538" max="1792" width="8.7265625" style="10"/>
    <col min="1793" max="1793" width="100.7265625" style="10" customWidth="1"/>
    <col min="1794" max="2048" width="8.7265625" style="10"/>
    <col min="2049" max="2049" width="100.7265625" style="10" customWidth="1"/>
    <col min="2050" max="2304" width="8.7265625" style="10"/>
    <col min="2305" max="2305" width="100.7265625" style="10" customWidth="1"/>
    <col min="2306" max="2560" width="8.7265625" style="10"/>
    <col min="2561" max="2561" width="100.7265625" style="10" customWidth="1"/>
    <col min="2562" max="2816" width="8.7265625" style="10"/>
    <col min="2817" max="2817" width="100.7265625" style="10" customWidth="1"/>
    <col min="2818" max="3072" width="8.7265625" style="10"/>
    <col min="3073" max="3073" width="100.7265625" style="10" customWidth="1"/>
    <col min="3074" max="3328" width="8.7265625" style="10"/>
    <col min="3329" max="3329" width="100.7265625" style="10" customWidth="1"/>
    <col min="3330" max="3584" width="8.7265625" style="10"/>
    <col min="3585" max="3585" width="100.7265625" style="10" customWidth="1"/>
    <col min="3586" max="3840" width="8.7265625" style="10"/>
    <col min="3841" max="3841" width="100.7265625" style="10" customWidth="1"/>
    <col min="3842" max="4096" width="8.7265625" style="10"/>
    <col min="4097" max="4097" width="100.7265625" style="10" customWidth="1"/>
    <col min="4098" max="4352" width="8.7265625" style="10"/>
    <col min="4353" max="4353" width="100.7265625" style="10" customWidth="1"/>
    <col min="4354" max="4608" width="8.7265625" style="10"/>
    <col min="4609" max="4609" width="100.7265625" style="10" customWidth="1"/>
    <col min="4610" max="4864" width="8.7265625" style="10"/>
    <col min="4865" max="4865" width="100.7265625" style="10" customWidth="1"/>
    <col min="4866" max="5120" width="8.7265625" style="10"/>
    <col min="5121" max="5121" width="100.7265625" style="10" customWidth="1"/>
    <col min="5122" max="5376" width="8.7265625" style="10"/>
    <col min="5377" max="5377" width="100.7265625" style="10" customWidth="1"/>
    <col min="5378" max="5632" width="8.7265625" style="10"/>
    <col min="5633" max="5633" width="100.7265625" style="10" customWidth="1"/>
    <col min="5634" max="5888" width="8.7265625" style="10"/>
    <col min="5889" max="5889" width="100.7265625" style="10" customWidth="1"/>
    <col min="5890" max="6144" width="8.7265625" style="10"/>
    <col min="6145" max="6145" width="100.7265625" style="10" customWidth="1"/>
    <col min="6146" max="6400" width="8.7265625" style="10"/>
    <col min="6401" max="6401" width="100.7265625" style="10" customWidth="1"/>
    <col min="6402" max="6656" width="8.7265625" style="10"/>
    <col min="6657" max="6657" width="100.7265625" style="10" customWidth="1"/>
    <col min="6658" max="6912" width="8.7265625" style="10"/>
    <col min="6913" max="6913" width="100.7265625" style="10" customWidth="1"/>
    <col min="6914" max="7168" width="8.7265625" style="10"/>
    <col min="7169" max="7169" width="100.7265625" style="10" customWidth="1"/>
    <col min="7170" max="7424" width="8.7265625" style="10"/>
    <col min="7425" max="7425" width="100.7265625" style="10" customWidth="1"/>
    <col min="7426" max="7680" width="8.7265625" style="10"/>
    <col min="7681" max="7681" width="100.7265625" style="10" customWidth="1"/>
    <col min="7682" max="7936" width="8.7265625" style="10"/>
    <col min="7937" max="7937" width="100.7265625" style="10" customWidth="1"/>
    <col min="7938" max="8192" width="8.7265625" style="10"/>
    <col min="8193" max="8193" width="100.7265625" style="10" customWidth="1"/>
    <col min="8194" max="8448" width="8.7265625" style="10"/>
    <col min="8449" max="8449" width="100.7265625" style="10" customWidth="1"/>
    <col min="8450" max="8704" width="8.7265625" style="10"/>
    <col min="8705" max="8705" width="100.7265625" style="10" customWidth="1"/>
    <col min="8706" max="8960" width="8.7265625" style="10"/>
    <col min="8961" max="8961" width="100.7265625" style="10" customWidth="1"/>
    <col min="8962" max="9216" width="8.7265625" style="10"/>
    <col min="9217" max="9217" width="100.7265625" style="10" customWidth="1"/>
    <col min="9218" max="9472" width="8.7265625" style="10"/>
    <col min="9473" max="9473" width="100.7265625" style="10" customWidth="1"/>
    <col min="9474" max="9728" width="8.7265625" style="10"/>
    <col min="9729" max="9729" width="100.7265625" style="10" customWidth="1"/>
    <col min="9730" max="9984" width="8.7265625" style="10"/>
    <col min="9985" max="9985" width="100.7265625" style="10" customWidth="1"/>
    <col min="9986" max="10240" width="8.7265625" style="10"/>
    <col min="10241" max="10241" width="100.7265625" style="10" customWidth="1"/>
    <col min="10242" max="10496" width="8.7265625" style="10"/>
    <col min="10497" max="10497" width="100.7265625" style="10" customWidth="1"/>
    <col min="10498" max="10752" width="8.7265625" style="10"/>
    <col min="10753" max="10753" width="100.7265625" style="10" customWidth="1"/>
    <col min="10754" max="11008" width="8.7265625" style="10"/>
    <col min="11009" max="11009" width="100.7265625" style="10" customWidth="1"/>
    <col min="11010" max="11264" width="8.7265625" style="10"/>
    <col min="11265" max="11265" width="100.7265625" style="10" customWidth="1"/>
    <col min="11266" max="11520" width="8.7265625" style="10"/>
    <col min="11521" max="11521" width="100.7265625" style="10" customWidth="1"/>
    <col min="11522" max="11776" width="8.7265625" style="10"/>
    <col min="11777" max="11777" width="100.7265625" style="10" customWidth="1"/>
    <col min="11778" max="12032" width="8.7265625" style="10"/>
    <col min="12033" max="12033" width="100.7265625" style="10" customWidth="1"/>
    <col min="12034" max="12288" width="8.7265625" style="10"/>
    <col min="12289" max="12289" width="100.7265625" style="10" customWidth="1"/>
    <col min="12290" max="12544" width="8.7265625" style="10"/>
    <col min="12545" max="12545" width="100.7265625" style="10" customWidth="1"/>
    <col min="12546" max="12800" width="8.7265625" style="10"/>
    <col min="12801" max="12801" width="100.7265625" style="10" customWidth="1"/>
    <col min="12802" max="13056" width="8.7265625" style="10"/>
    <col min="13057" max="13057" width="100.7265625" style="10" customWidth="1"/>
    <col min="13058" max="13312" width="8.7265625" style="10"/>
    <col min="13313" max="13313" width="100.7265625" style="10" customWidth="1"/>
    <col min="13314" max="13568" width="8.7265625" style="10"/>
    <col min="13569" max="13569" width="100.7265625" style="10" customWidth="1"/>
    <col min="13570" max="13824" width="8.7265625" style="10"/>
    <col min="13825" max="13825" width="100.7265625" style="10" customWidth="1"/>
    <col min="13826" max="14080" width="8.7265625" style="10"/>
    <col min="14081" max="14081" width="100.7265625" style="10" customWidth="1"/>
    <col min="14082" max="14336" width="8.7265625" style="10"/>
    <col min="14337" max="14337" width="100.7265625" style="10" customWidth="1"/>
    <col min="14338" max="14592" width="8.7265625" style="10"/>
    <col min="14593" max="14593" width="100.7265625" style="10" customWidth="1"/>
    <col min="14594" max="14848" width="8.7265625" style="10"/>
    <col min="14849" max="14849" width="100.7265625" style="10" customWidth="1"/>
    <col min="14850" max="15104" width="8.7265625" style="10"/>
    <col min="15105" max="15105" width="100.7265625" style="10" customWidth="1"/>
    <col min="15106" max="15360" width="8.7265625" style="10"/>
    <col min="15361" max="15361" width="100.7265625" style="10" customWidth="1"/>
    <col min="15362" max="15616" width="8.7265625" style="10"/>
    <col min="15617" max="15617" width="100.7265625" style="10" customWidth="1"/>
    <col min="15618" max="15872" width="8.7265625" style="10"/>
    <col min="15873" max="15873" width="100.7265625" style="10" customWidth="1"/>
    <col min="15874" max="16128" width="8.7265625" style="10"/>
    <col min="16129" max="16129" width="100.7265625" style="10" customWidth="1"/>
    <col min="16130" max="16384" width="8.7265625" style="10"/>
  </cols>
  <sheetData>
    <row r="1" spans="1:1" x14ac:dyDescent="0.35">
      <c r="A1" s="8" t="s">
        <v>1</v>
      </c>
    </row>
    <row r="2" spans="1:1" s="12" customFormat="1" ht="34.5" x14ac:dyDescent="0.25">
      <c r="A2" s="14" t="s">
        <v>2</v>
      </c>
    </row>
    <row r="3" spans="1:1" s="12" customFormat="1" ht="69" x14ac:dyDescent="0.25">
      <c r="A3" s="15" t="s">
        <v>0</v>
      </c>
    </row>
    <row r="4" spans="1:1" s="12" customFormat="1" ht="12.5" x14ac:dyDescent="0.25">
      <c r="A4" s="14"/>
    </row>
    <row r="5" spans="1:1" s="12" customFormat="1" ht="12.5" x14ac:dyDescent="0.25">
      <c r="A5" s="14"/>
    </row>
    <row r="6" spans="1:1" s="12" customFormat="1" ht="12.5" x14ac:dyDescent="0.25">
      <c r="A6" s="14"/>
    </row>
    <row r="7" spans="1:1" s="12" customFormat="1" ht="12.5" x14ac:dyDescent="0.25">
      <c r="A7" s="14"/>
    </row>
    <row r="8" spans="1:1" s="12" customFormat="1" ht="12.5" x14ac:dyDescent="0.25">
      <c r="A8" s="13"/>
    </row>
    <row r="9" spans="1:1" s="12" customFormat="1" ht="12.5" x14ac:dyDescent="0.25">
      <c r="A9" s="11"/>
    </row>
    <row r="10" spans="1:1" s="12" customFormat="1" ht="12.5" x14ac:dyDescent="0.25">
      <c r="A10" s="11"/>
    </row>
    <row r="11" spans="1:1" s="12" customFormat="1" ht="12.5" x14ac:dyDescent="0.25">
      <c r="A11" s="11"/>
    </row>
    <row r="12" spans="1:1" s="12" customFormat="1" ht="12.5" x14ac:dyDescent="0.25">
      <c r="A12" s="11"/>
    </row>
    <row r="13" spans="1:1" s="12" customFormat="1" ht="12.5" x14ac:dyDescent="0.25">
      <c r="A13" s="14"/>
    </row>
    <row r="14" spans="1:1" s="12" customFormat="1" ht="12.5" x14ac:dyDescent="0.25">
      <c r="A14" s="13"/>
    </row>
    <row r="15" spans="1:1" s="12" customFormat="1" ht="12.5" x14ac:dyDescent="0.25">
      <c r="A15" s="11"/>
    </row>
    <row r="16" spans="1:1" s="12" customFormat="1" ht="12.5" x14ac:dyDescent="0.25">
      <c r="A16" s="13"/>
    </row>
    <row r="17" spans="1:1" s="12" customFormat="1" ht="12.5" x14ac:dyDescent="0.25">
      <c r="A17" s="11"/>
    </row>
    <row r="18" spans="1:1" s="12" customFormat="1" ht="12.5" x14ac:dyDescent="0.25">
      <c r="A18" s="13"/>
    </row>
    <row r="19" spans="1:1" s="12" customFormat="1" ht="12.5" x14ac:dyDescent="0.25">
      <c r="A19" s="11"/>
    </row>
    <row r="20" spans="1:1" s="12" customFormat="1" ht="12.5" x14ac:dyDescent="0.25">
      <c r="A20" s="16"/>
    </row>
    <row r="21" spans="1:1" s="12" customFormat="1" ht="12.5" x14ac:dyDescent="0.25">
      <c r="A21" s="11"/>
    </row>
    <row r="22" spans="1:1" x14ac:dyDescent="0.35">
      <c r="A22" s="13"/>
    </row>
    <row r="23" spans="1:1" x14ac:dyDescent="0.35">
      <c r="A23" s="11"/>
    </row>
    <row r="24" spans="1:1" x14ac:dyDescent="0.35">
      <c r="A24" s="13"/>
    </row>
    <row r="25" spans="1:1" x14ac:dyDescent="0.35">
      <c r="A25" s="11"/>
    </row>
    <row r="26" spans="1:1" x14ac:dyDescent="0.35">
      <c r="A26" s="13"/>
    </row>
    <row r="27" spans="1:1" x14ac:dyDescent="0.35">
      <c r="A27" s="17"/>
    </row>
    <row r="28" spans="1:1" x14ac:dyDescent="0.35">
      <c r="A28" s="13"/>
    </row>
    <row r="29" spans="1:1" x14ac:dyDescent="0.35">
      <c r="A29" s="17"/>
    </row>
    <row r="30" spans="1:1" x14ac:dyDescent="0.35">
      <c r="A30" s="13"/>
    </row>
    <row r="31" spans="1:1" x14ac:dyDescent="0.35">
      <c r="A31" s="17"/>
    </row>
  </sheetData>
  <pageMargins left="0.7" right="0.7" top="0.75" bottom="0.75" header="0.3" footer="0.3"/>
  <pageSetup paperSize="9" scale="7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0</vt:i4>
      </vt:variant>
    </vt:vector>
  </HeadingPairs>
  <TitlesOfParts>
    <vt:vector size="22" baseType="lpstr">
      <vt:lpstr>Data</vt:lpstr>
      <vt:lpstr>Notes</vt:lpstr>
      <vt:lpstr>FCMIYAUG20D</vt:lpstr>
      <vt:lpstr>FCMIYAUG35D</vt:lpstr>
      <vt:lpstr>FCMIYFEB22D</vt:lpstr>
      <vt:lpstr>FCMIYSEP25D</vt:lpstr>
      <vt:lpstr>FCMIYSEP30D</vt:lpstr>
      <vt:lpstr>FCMYAPR20D</vt:lpstr>
      <vt:lpstr>FCMYAPR23D</vt:lpstr>
      <vt:lpstr>FCMYAPR24D</vt:lpstr>
      <vt:lpstr>FCMYAPR25D</vt:lpstr>
      <vt:lpstr>FCMYAPR26D</vt:lpstr>
      <vt:lpstr>FCMYAPR27D</vt:lpstr>
      <vt:lpstr>FCMYAPR29D</vt:lpstr>
      <vt:lpstr>FCMYAPR33D</vt:lpstr>
      <vt:lpstr>FCMYAPR37D</vt:lpstr>
      <vt:lpstr>FCMYJUL22D</vt:lpstr>
      <vt:lpstr>FCMYMAR19D</vt:lpstr>
      <vt:lpstr>FCMYMAY21D</vt:lpstr>
      <vt:lpstr>FCMYOCT19D</vt:lpstr>
      <vt:lpstr>Data!Print_Area</vt:lpstr>
      <vt:lpstr>Data!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4-01-18T05:34:15Z</dcterms:created>
  <dcterms:modified xsi:type="dcterms:W3CDTF">2024-01-18T05:34:22Z</dcterms:modified>
</cp:coreProperties>
</file>